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sgonzal\Documents\Comisiones maximas\2020\Control de envío info CM\Control 2°Trimestre2020-FI\CIRC 1951\"/>
    </mc:Choice>
  </mc:AlternateContent>
  <bookViews>
    <workbookView xWindow="0" yWindow="0" windowWidth="20490" windowHeight="7620"/>
  </bookViews>
  <sheets>
    <sheet name="Moneda" sheetId="12" r:id="rId1"/>
  </sheets>
  <definedNames>
    <definedName name="_xlnm._FilterDatabase" localSheetId="0" hidden="1">Moneda!$A$6:$GC$81</definedName>
    <definedName name="_xlnm.Print_Area" localSheetId="0">Moneda!$A$1:$E$19</definedName>
    <definedName name="CIQWBGuid" hidden="1">"commax_moneda_diciembre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5" i="12" l="1"/>
  <c r="H5" i="12" s="1"/>
  <c r="J5" i="12" s="1"/>
  <c r="L5" i="12" s="1"/>
  <c r="N5" i="12" s="1"/>
  <c r="P5" i="12" s="1"/>
  <c r="R5" i="12" s="1"/>
  <c r="T5" i="12" s="1"/>
  <c r="V5" i="12" s="1"/>
  <c r="X5" i="12" s="1"/>
  <c r="Z5" i="12" s="1"/>
  <c r="AB5" i="12" s="1"/>
  <c r="AD5" i="12" s="1"/>
  <c r="AF5" i="12" s="1"/>
  <c r="AH5" i="12" s="1"/>
  <c r="AJ5" i="12" s="1"/>
  <c r="AL5" i="12" s="1"/>
  <c r="AN5" i="12" s="1"/>
  <c r="AP5" i="12" s="1"/>
  <c r="AR5" i="12" s="1"/>
  <c r="AT5" i="12" s="1"/>
  <c r="AV5" i="12" s="1"/>
  <c r="AX5" i="12" s="1"/>
  <c r="AZ5" i="12" s="1"/>
  <c r="BB5" i="12" s="1"/>
  <c r="BD5" i="12" s="1"/>
  <c r="BF5" i="12" s="1"/>
  <c r="BH5" i="12" s="1"/>
  <c r="BJ5" i="12" s="1"/>
  <c r="BL5" i="12" s="1"/>
  <c r="BN5" i="12" s="1"/>
  <c r="BP5" i="12" s="1"/>
  <c r="BR5" i="12" s="1"/>
  <c r="BT5" i="12" s="1"/>
  <c r="BV5" i="12" s="1"/>
  <c r="BX5" i="12" s="1"/>
  <c r="BZ5" i="12" s="1"/>
  <c r="CB5" i="12" s="1"/>
  <c r="CD5" i="12" s="1"/>
  <c r="CF5" i="12" s="1"/>
  <c r="CH5" i="12" s="1"/>
  <c r="CJ5" i="12" s="1"/>
  <c r="CL5" i="12" s="1"/>
  <c r="CN5" i="12" s="1"/>
  <c r="CP5" i="12" s="1"/>
  <c r="CR5" i="12" s="1"/>
  <c r="CT5" i="12" s="1"/>
  <c r="CV5" i="12" s="1"/>
  <c r="CX5" i="12" s="1"/>
  <c r="CZ5" i="12" s="1"/>
  <c r="DB5" i="12" s="1"/>
  <c r="DD5" i="12" s="1"/>
  <c r="DF5" i="12" s="1"/>
  <c r="DH5" i="12" s="1"/>
  <c r="DJ5" i="12" s="1"/>
  <c r="DL5" i="12" s="1"/>
  <c r="DN5" i="12" s="1"/>
  <c r="DP5" i="12" s="1"/>
  <c r="DR5" i="12" s="1"/>
  <c r="DT5" i="12" s="1"/>
  <c r="DV5" i="12" s="1"/>
  <c r="DX5" i="12" s="1"/>
  <c r="DZ5" i="12" s="1"/>
  <c r="EB5" i="12" s="1"/>
  <c r="ED5" i="12" s="1"/>
  <c r="EF5" i="12" s="1"/>
  <c r="EH5" i="12" s="1"/>
  <c r="EJ5" i="12" s="1"/>
  <c r="EL5" i="12" s="1"/>
  <c r="EN5" i="12" s="1"/>
  <c r="EP5" i="12" s="1"/>
  <c r="ER5" i="12" s="1"/>
  <c r="ET5" i="12" s="1"/>
  <c r="EV5" i="12" s="1"/>
  <c r="EX5" i="12" s="1"/>
  <c r="EZ5" i="12" s="1"/>
  <c r="FB5" i="12" s="1"/>
  <c r="FD5" i="12" s="1"/>
  <c r="FF5" i="12" s="1"/>
  <c r="FH5" i="12" s="1"/>
  <c r="FJ5" i="12" s="1"/>
  <c r="FL5" i="12" s="1"/>
  <c r="FN5" i="12" s="1"/>
  <c r="FP5" i="12" s="1"/>
  <c r="FR5" i="12" s="1"/>
  <c r="FT5" i="12" s="1"/>
  <c r="FV5" i="12" s="1"/>
  <c r="FX5" i="12" s="1"/>
  <c r="FZ5" i="12" s="1"/>
  <c r="GB5" i="12" s="1"/>
</calcChain>
</file>

<file path=xl/sharedStrings.xml><?xml version="1.0" encoding="utf-8"?>
<sst xmlns="http://schemas.openxmlformats.org/spreadsheetml/2006/main" count="1338" uniqueCount="87">
  <si>
    <t>96.684.990-8</t>
  </si>
  <si>
    <t>(4) Fondo:</t>
  </si>
  <si>
    <t>(5) RUN:</t>
  </si>
  <si>
    <t>(6) Serie:</t>
  </si>
  <si>
    <t>(8) Clasificación</t>
  </si>
  <si>
    <t>(9) Comisión efectiva diaria</t>
  </si>
  <si>
    <t>7010-6</t>
  </si>
  <si>
    <t>7055-6</t>
  </si>
  <si>
    <t>7135-8</t>
  </si>
  <si>
    <t>7147-1</t>
  </si>
  <si>
    <t>7099-8</t>
  </si>
  <si>
    <t>7235-4</t>
  </si>
  <si>
    <t>7136-6</t>
  </si>
  <si>
    <t>9105-7</t>
  </si>
  <si>
    <t>A</t>
  </si>
  <si>
    <t>B</t>
  </si>
  <si>
    <t>No tiene aportantes Fondos de Pensiones</t>
  </si>
  <si>
    <t>9114-6</t>
  </si>
  <si>
    <t>9186-3</t>
  </si>
  <si>
    <t>9212-6</t>
  </si>
  <si>
    <t>9213-4</t>
  </si>
  <si>
    <t>9267-3</t>
  </si>
  <si>
    <t>9268-1</t>
  </si>
  <si>
    <t>9269-K</t>
  </si>
  <si>
    <t>9270-3</t>
  </si>
  <si>
    <t>9277-0</t>
  </si>
  <si>
    <t>Pionero  Fondo de Inversión</t>
  </si>
  <si>
    <t>Moneda Deuda Latinoamericana  Fondo de Inversión</t>
  </si>
  <si>
    <t>Moneda Small Cap Latinoamerica  Fondo de Inversión</t>
  </si>
  <si>
    <t>Moneda Latinoamerica Deuda Local  Fondo de Inversión</t>
  </si>
  <si>
    <t>Moneda Carlyle  Fondo de Inversión</t>
  </si>
  <si>
    <t>Moneda Carlyle II  Fondo de Inversión</t>
  </si>
  <si>
    <t>Moneda Renta CLP  Fondo de Inversión</t>
  </si>
  <si>
    <t>Moneda Renta Variable Chile  Fondo de Inversión</t>
  </si>
  <si>
    <t>Moneda Patagonia  Fondo de Inversión</t>
  </si>
  <si>
    <t>D</t>
  </si>
  <si>
    <t>Moneda Carlyle III  Fondo de Inversión</t>
  </si>
  <si>
    <t>Moneda Deuda Chile Fondo de Inversión</t>
  </si>
  <si>
    <t>I</t>
  </si>
  <si>
    <t>Moneda Carlyle IV  Fondo de Inversión</t>
  </si>
  <si>
    <t>Moneda Renta Fija Internacional High Yield  Fondo de Inversión</t>
  </si>
  <si>
    <t>C</t>
  </si>
  <si>
    <t>Moneda Renta Fija Internacional Investment Grade  Fondo de Inversión</t>
  </si>
  <si>
    <t>Moneda Renta Variable Internacional  Fondo de Inversión</t>
  </si>
  <si>
    <t>Moneda Renta Variable USA  Fondo de Inversión</t>
  </si>
  <si>
    <t>Moneda Deuda Latam Investment Grade  Fondo de Inversión</t>
  </si>
  <si>
    <t>Moneda Latam Equity  Fondo de Inversión</t>
  </si>
  <si>
    <t>9304-1</t>
  </si>
  <si>
    <t>E</t>
  </si>
  <si>
    <t>7046-7</t>
  </si>
  <si>
    <t>unica</t>
  </si>
  <si>
    <t>Moneda Carlyle- Alpinvest II Fondo de Inversión</t>
  </si>
  <si>
    <t>9340-8</t>
  </si>
  <si>
    <t>Moneda Carlyle V  Fondo de Inversión</t>
  </si>
  <si>
    <t>9343-2</t>
  </si>
  <si>
    <t>Moneda Carlyle VII  Fondo de Inversión</t>
  </si>
  <si>
    <t>9462-5</t>
  </si>
  <si>
    <t>Moneda- Renta Fija Argentina Fondo de Inversión</t>
  </si>
  <si>
    <t>9538-9</t>
  </si>
  <si>
    <t>B1</t>
  </si>
  <si>
    <t xml:space="preserve">MONEDA S.A. ADMINISTRADORA GENERAL DE FONDOS </t>
  </si>
  <si>
    <t>9617-2</t>
  </si>
  <si>
    <t>9614-8</t>
  </si>
  <si>
    <t>9544-3</t>
  </si>
  <si>
    <t>9526-5</t>
  </si>
  <si>
    <t>CAP</t>
  </si>
  <si>
    <t>9636-9</t>
  </si>
  <si>
    <t>B1E</t>
  </si>
  <si>
    <t>DE</t>
  </si>
  <si>
    <t>AE</t>
  </si>
  <si>
    <t>Moneda Carlyle XI Fondo de Inversión</t>
  </si>
  <si>
    <t>Moneda Carlyle X Fondo de Inversión</t>
  </si>
  <si>
    <t>Moneda Carlyle IX Fondo de Inversión</t>
  </si>
  <si>
    <t>Moneda Carlyle VIII Fondo de Inversión</t>
  </si>
  <si>
    <t>Moneda Renta Variable Emergente Fondo de Inversión</t>
  </si>
  <si>
    <t>9676-8</t>
  </si>
  <si>
    <t>Moneda Renta Variable Argentina Fondo de Inversión</t>
  </si>
  <si>
    <t>9751-9</t>
  </si>
  <si>
    <t>Moneda Alturas II Fondos de Inversión</t>
  </si>
  <si>
    <t>ACC-EME-OTR</t>
  </si>
  <si>
    <t>BON-EME</t>
  </si>
  <si>
    <t>DEP</t>
  </si>
  <si>
    <t>Moneda Carlyle XII Fondo de Inversión</t>
  </si>
  <si>
    <t>9782-9</t>
  </si>
  <si>
    <t>A1</t>
  </si>
  <si>
    <t>(1) Periodo a informar: 30-06-2020</t>
  </si>
  <si>
    <t>Chiletech  Fondo de Inver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_€_-;\-* #,##0.00\ _€_-;_-* &quot;-&quot;??\ _€_-;_-@_-"/>
    <numFmt numFmtId="168" formatCode="_-* #,##0.0000_-;\-* #,##0.0000_-;_-* &quot;-&quot;??_-;_-@_-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_(* #,##0_);_(* \(#,##0\);_(* &quot;-&quot;_);_(@_)"/>
    <numFmt numFmtId="172" formatCode="_(* #,##0.00_);_(* \(#,##0.00\);_(* &quot;-&quot;??_);_(@_)"/>
    <numFmt numFmtId="173" formatCode="_-* #,##0.00\ [$€]_-;\-* #,##0.00\ [$€]_-;_-* &quot;-&quot;??\ [$€]_-;_-@_-"/>
    <numFmt numFmtId="174" formatCode="_-* #,##0.00000_-;\-* #,##0.00000_-;_-* &quot;-&quot;??_-;_-@_-"/>
    <numFmt numFmtId="175" formatCode="_-* #,##0.00000000000000000000000000_-;\-* #,##0.00000000000000000000000000_-;_-* &quot;-&quot;??_-;_-@_-"/>
    <numFmt numFmtId="176" formatCode="#,##0.00_ ;\-#,##0.00\ "/>
    <numFmt numFmtId="177" formatCode="#,##0_ ;\-#,##0\ "/>
  </numFmts>
  <fonts count="58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.9499999999999993"/>
      <color indexed="8"/>
      <name val="Arial"/>
      <family val="2"/>
    </font>
    <font>
      <sz val="8"/>
      <color theme="1"/>
      <name val="Calibri"/>
      <family val="2"/>
      <scheme val="minor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MS Sans Serif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11"/>
      <color indexed="9"/>
      <name val="Czcionka tekstu podstawowego"/>
      <family val="2"/>
      <charset val="238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sz val="11"/>
      <color indexed="23"/>
      <name val="Calibr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u/>
      <sz val="8"/>
      <color theme="10"/>
      <name val="Calibri"/>
      <family val="2"/>
    </font>
    <font>
      <sz val="10"/>
      <color rgb="FF5F5F5F"/>
      <name val="Trebuchet MS"/>
      <family val="2"/>
    </font>
    <font>
      <b/>
      <sz val="10"/>
      <color rgb="FF5F5F5F"/>
      <name val="Trebuchet MS"/>
      <family val="2"/>
    </font>
    <font>
      <sz val="8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093">
    <xf numFmtId="0" fontId="0" fillId="0" borderId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8" fillId="0" borderId="0">
      <alignment vertical="top"/>
    </xf>
    <xf numFmtId="0" fontId="9" fillId="0" borderId="0"/>
    <xf numFmtId="0" fontId="7" fillId="0" borderId="0"/>
    <xf numFmtId="0" fontId="3" fillId="0" borderId="0"/>
    <xf numFmtId="0" fontId="10" fillId="0" borderId="0"/>
    <xf numFmtId="3" fontId="3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4" borderId="0" applyNumberFormat="0" applyBorder="0" applyAlignment="0" applyProtection="0"/>
    <xf numFmtId="0" fontId="14" fillId="16" borderId="2" applyNumberFormat="0" applyAlignment="0" applyProtection="0"/>
    <xf numFmtId="0" fontId="15" fillId="17" borderId="3" applyNumberFormat="0" applyAlignment="0" applyProtection="0"/>
    <xf numFmtId="0" fontId="16" fillId="0" borderId="4" applyNumberFormat="0" applyFill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8" fillId="7" borderId="2" applyNumberFormat="0" applyAlignment="0" applyProtection="0"/>
    <xf numFmtId="170" fontId="3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1" fillId="22" borderId="0" applyNumberFormat="0" applyBorder="0" applyAlignment="0" applyProtection="0"/>
    <xf numFmtId="0" fontId="8" fillId="0" borderId="0">
      <alignment vertical="top"/>
    </xf>
    <xf numFmtId="0" fontId="3" fillId="0" borderId="0"/>
    <xf numFmtId="0" fontId="3" fillId="2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2" fillId="16" borderId="6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17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166" fontId="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9" fillId="0" borderId="0"/>
    <xf numFmtId="0" fontId="30" fillId="0" borderId="0">
      <alignment vertical="top"/>
    </xf>
    <xf numFmtId="0" fontId="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38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36" fillId="0" borderId="0"/>
    <xf numFmtId="0" fontId="36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3" fillId="0" borderId="0"/>
    <xf numFmtId="0" fontId="3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7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11" fillId="2" borderId="0" applyNumberFormat="0" applyBorder="0" applyAlignment="0" applyProtection="0"/>
    <xf numFmtId="0" fontId="38" fillId="2" borderId="0" applyNumberFormat="0" applyBorder="0" applyAlignment="0" applyProtection="0"/>
    <xf numFmtId="0" fontId="11" fillId="3" borderId="0" applyNumberFormat="0" applyBorder="0" applyAlignment="0" applyProtection="0"/>
    <xf numFmtId="0" fontId="38" fillId="3" borderId="0" applyNumberFormat="0" applyBorder="0" applyAlignment="0" applyProtection="0"/>
    <xf numFmtId="0" fontId="11" fillId="4" borderId="0" applyNumberFormat="0" applyBorder="0" applyAlignment="0" applyProtection="0"/>
    <xf numFmtId="0" fontId="38" fillId="4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6" borderId="0" applyNumberFormat="0" applyBorder="0" applyAlignment="0" applyProtection="0"/>
    <xf numFmtId="0" fontId="38" fillId="6" borderId="0" applyNumberFormat="0" applyBorder="0" applyAlignment="0" applyProtection="0"/>
    <xf numFmtId="0" fontId="1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9" borderId="0" applyNumberFormat="0" applyBorder="0" applyAlignment="0" applyProtection="0"/>
    <xf numFmtId="0" fontId="38" fillId="9" borderId="0" applyNumberFormat="0" applyBorder="0" applyAlignment="0" applyProtection="0"/>
    <xf numFmtId="0" fontId="11" fillId="10" borderId="0" applyNumberFormat="0" applyBorder="0" applyAlignment="0" applyProtection="0"/>
    <xf numFmtId="0" fontId="38" fillId="10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11" borderId="0" applyNumberFormat="0" applyBorder="0" applyAlignment="0" applyProtection="0"/>
    <xf numFmtId="0" fontId="38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2" fillId="12" borderId="0" applyNumberFormat="0" applyBorder="0" applyAlignment="0" applyProtection="0"/>
    <xf numFmtId="0" fontId="32" fillId="12" borderId="0" applyNumberFormat="0" applyBorder="0" applyAlignment="0" applyProtection="0"/>
    <xf numFmtId="0" fontId="12" fillId="9" borderId="0" applyNumberFormat="0" applyBorder="0" applyAlignment="0" applyProtection="0"/>
    <xf numFmtId="0" fontId="32" fillId="9" borderId="0" applyNumberFormat="0" applyBorder="0" applyAlignment="0" applyProtection="0"/>
    <xf numFmtId="0" fontId="12" fillId="10" borderId="0" applyNumberFormat="0" applyBorder="0" applyAlignment="0" applyProtection="0"/>
    <xf numFmtId="0" fontId="32" fillId="1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9" fillId="3" borderId="0" applyNumberFormat="0" applyBorder="0" applyAlignment="0" applyProtection="0"/>
    <xf numFmtId="0" fontId="13" fillId="4" borderId="0" applyNumberFormat="0" applyBorder="0" applyAlignment="0" applyProtection="0"/>
    <xf numFmtId="0" fontId="40" fillId="4" borderId="0" applyNumberFormat="0" applyBorder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14" fillId="16" borderId="2" applyNumberFormat="0" applyAlignment="0" applyProtection="0"/>
    <xf numFmtId="0" fontId="41" fillId="16" borderId="2" applyNumberFormat="0" applyAlignment="0" applyProtection="0"/>
    <xf numFmtId="0" fontId="15" fillId="17" borderId="3" applyNumberFormat="0" applyAlignment="0" applyProtection="0"/>
    <xf numFmtId="0" fontId="42" fillId="17" borderId="3" applyNumberFormat="0" applyAlignment="0" applyProtection="0"/>
    <xf numFmtId="0" fontId="16" fillId="0" borderId="4" applyNumberFormat="0" applyFill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0" fillId="4" borderId="0" applyNumberFormat="0" applyBorder="0" applyAlignment="0" applyProtection="0"/>
    <xf numFmtId="0" fontId="1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32" fillId="18" borderId="0" applyNumberFormat="0" applyBorder="0" applyAlignment="0" applyProtection="0"/>
    <xf numFmtId="0" fontId="12" fillId="19" borderId="0" applyNumberFormat="0" applyBorder="0" applyAlignment="0" applyProtection="0"/>
    <xf numFmtId="0" fontId="32" fillId="19" borderId="0" applyNumberFormat="0" applyBorder="0" applyAlignment="0" applyProtection="0"/>
    <xf numFmtId="0" fontId="12" fillId="20" borderId="0" applyNumberFormat="0" applyBorder="0" applyAlignment="0" applyProtection="0"/>
    <xf numFmtId="0" fontId="32" fillId="2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21" borderId="0" applyNumberFormat="0" applyBorder="0" applyAlignment="0" applyProtection="0"/>
    <xf numFmtId="0" fontId="32" fillId="21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18" fillId="7" borderId="2" applyNumberFormat="0" applyAlignment="0" applyProtection="0"/>
    <xf numFmtId="0" fontId="44" fillId="7" borderId="2" applyNumberFormat="0" applyAlignment="0" applyProtection="0"/>
    <xf numFmtId="0" fontId="9" fillId="0" borderId="0"/>
    <xf numFmtId="17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0" fillId="4" borderId="0" applyNumberFormat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3" fillId="0" borderId="4" applyNumberFormat="0" applyFill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37" fillId="0" borderId="0"/>
    <xf numFmtId="0" fontId="9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3" fillId="0" borderId="0"/>
    <xf numFmtId="0" fontId="1" fillId="0" borderId="0"/>
    <xf numFmtId="0" fontId="5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3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172" fontId="55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7" fillId="0" borderId="0"/>
    <xf numFmtId="0" fontId="1" fillId="0" borderId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22" fillId="16" borderId="6" applyNumberFormat="0" applyAlignment="0" applyProtection="0"/>
    <xf numFmtId="0" fontId="45" fillId="16" borderId="6" applyNumberFormat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4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48" fillId="0" borderId="7" applyNumberFormat="0" applyFill="0" applyAlignment="0" applyProtection="0"/>
    <xf numFmtId="0" fontId="26" fillId="0" borderId="8" applyNumberFormat="0" applyFill="0" applyAlignment="0" applyProtection="0"/>
    <xf numFmtId="0" fontId="49" fillId="0" borderId="8" applyNumberFormat="0" applyFill="0" applyAlignment="0" applyProtection="0"/>
    <xf numFmtId="0" fontId="17" fillId="0" borderId="9" applyNumberFormat="0" applyFill="0" applyAlignment="0" applyProtection="0"/>
    <xf numFmtId="0" fontId="4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3" fillId="0" borderId="0" applyNumberFormat="0" applyFill="0" applyBorder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52" fillId="0" borderId="0" applyNumberFormat="0" applyFill="0" applyBorder="0" applyAlignment="0" applyProtection="0"/>
    <xf numFmtId="0" fontId="39" fillId="3" borderId="0" applyNumberFormat="0" applyBorder="0" applyAlignment="0" applyProtection="0"/>
  </cellStyleXfs>
  <cellXfs count="45">
    <xf numFmtId="0" fontId="0" fillId="0" borderId="0" xfId="0"/>
    <xf numFmtId="0" fontId="55" fillId="0" borderId="11" xfId="0" applyFont="1" applyBorder="1" applyAlignment="1">
      <alignment wrapText="1"/>
    </xf>
    <xf numFmtId="0" fontId="55" fillId="0" borderId="1" xfId="0" applyFont="1" applyBorder="1"/>
    <xf numFmtId="0" fontId="55" fillId="0" borderId="12" xfId="0" applyFont="1" applyBorder="1"/>
    <xf numFmtId="0" fontId="55" fillId="24" borderId="11" xfId="0" applyFont="1" applyFill="1" applyBorder="1"/>
    <xf numFmtId="0" fontId="55" fillId="24" borderId="1" xfId="0" applyFont="1" applyFill="1" applyBorder="1"/>
    <xf numFmtId="10" fontId="55" fillId="24" borderId="11" xfId="0" applyNumberFormat="1" applyFont="1" applyFill="1" applyBorder="1"/>
    <xf numFmtId="0" fontId="55" fillId="24" borderId="0" xfId="0" applyFont="1" applyFill="1"/>
    <xf numFmtId="10" fontId="55" fillId="24" borderId="0" xfId="0" applyNumberFormat="1" applyFont="1" applyFill="1"/>
    <xf numFmtId="166" fontId="55" fillId="24" borderId="0" xfId="0" applyNumberFormat="1" applyFont="1" applyFill="1"/>
    <xf numFmtId="168" fontId="55" fillId="24" borderId="0" xfId="0" applyNumberFormat="1" applyFont="1" applyFill="1"/>
    <xf numFmtId="0" fontId="55" fillId="24" borderId="12" xfId="0" applyFont="1" applyFill="1" applyBorder="1" applyAlignment="1">
      <alignment wrapText="1"/>
    </xf>
    <xf numFmtId="166" fontId="55" fillId="24" borderId="12" xfId="8" applyFont="1" applyFill="1" applyBorder="1"/>
    <xf numFmtId="168" fontId="55" fillId="24" borderId="12" xfId="8" applyNumberFormat="1" applyFont="1" applyFill="1" applyBorder="1"/>
    <xf numFmtId="0" fontId="55" fillId="24" borderId="12" xfId="0" applyFont="1" applyFill="1" applyBorder="1"/>
    <xf numFmtId="166" fontId="55" fillId="0" borderId="12" xfId="8" applyFont="1" applyFill="1" applyBorder="1"/>
    <xf numFmtId="166" fontId="55" fillId="0" borderId="12" xfId="8" applyFont="1" applyFill="1" applyBorder="1" applyAlignment="1">
      <alignment horizontal="center"/>
    </xf>
    <xf numFmtId="166" fontId="0" fillId="0" borderId="0" xfId="0" applyNumberFormat="1"/>
    <xf numFmtId="174" fontId="0" fillId="0" borderId="0" xfId="0" applyNumberFormat="1"/>
    <xf numFmtId="175" fontId="0" fillId="0" borderId="0" xfId="0" applyNumberFormat="1"/>
    <xf numFmtId="0" fontId="56" fillId="24" borderId="0" xfId="0" applyFont="1" applyFill="1"/>
    <xf numFmtId="0" fontId="55" fillId="24" borderId="17" xfId="0" applyFont="1" applyFill="1" applyBorder="1"/>
    <xf numFmtId="0" fontId="55" fillId="24" borderId="16" xfId="0" applyFont="1" applyFill="1" applyBorder="1"/>
    <xf numFmtId="10" fontId="55" fillId="0" borderId="11" xfId="0" applyNumberFormat="1" applyFont="1" applyFill="1" applyBorder="1"/>
    <xf numFmtId="10" fontId="55" fillId="0" borderId="11" xfId="0" applyNumberFormat="1" applyFont="1" applyFill="1" applyBorder="1" applyAlignment="1">
      <alignment horizontal="center"/>
    </xf>
    <xf numFmtId="174" fontId="0" fillId="0" borderId="0" xfId="0" applyNumberFormat="1" applyFill="1"/>
    <xf numFmtId="0" fontId="0" fillId="0" borderId="0" xfId="0" applyFill="1"/>
    <xf numFmtId="176" fontId="0" fillId="0" borderId="0" xfId="0" applyNumberFormat="1"/>
    <xf numFmtId="10" fontId="55" fillId="24" borderId="11" xfId="0" applyNumberFormat="1" applyFont="1" applyFill="1" applyBorder="1" applyAlignment="1">
      <alignment horizontal="center"/>
    </xf>
    <xf numFmtId="0" fontId="55" fillId="0" borderId="11" xfId="0" applyFont="1" applyFill="1" applyBorder="1"/>
    <xf numFmtId="0" fontId="55" fillId="0" borderId="12" xfId="0" applyFont="1" applyFill="1" applyBorder="1"/>
    <xf numFmtId="166" fontId="55" fillId="0" borderId="0" xfId="8" applyFont="1" applyFill="1" applyBorder="1"/>
    <xf numFmtId="177" fontId="0" fillId="0" borderId="0" xfId="0" applyNumberFormat="1"/>
    <xf numFmtId="0" fontId="55" fillId="0" borderId="0" xfId="0" applyFont="1" applyFill="1"/>
    <xf numFmtId="168" fontId="55" fillId="0" borderId="0" xfId="0" applyNumberFormat="1" applyFont="1" applyFill="1"/>
    <xf numFmtId="14" fontId="55" fillId="0" borderId="0" xfId="0" applyNumberFormat="1" applyFont="1" applyFill="1" applyBorder="1" applyAlignment="1">
      <alignment horizontal="center"/>
    </xf>
    <xf numFmtId="0" fontId="55" fillId="0" borderId="0" xfId="0" applyFont="1" applyFill="1" applyBorder="1" applyAlignment="1">
      <alignment wrapText="1"/>
    </xf>
    <xf numFmtId="176" fontId="0" fillId="0" borderId="0" xfId="0" applyNumberFormat="1" applyFill="1"/>
    <xf numFmtId="168" fontId="55" fillId="0" borderId="0" xfId="8" applyNumberFormat="1" applyFont="1" applyFill="1" applyBorder="1"/>
    <xf numFmtId="166" fontId="55" fillId="0" borderId="0" xfId="0" applyNumberFormat="1" applyFont="1" applyFill="1"/>
    <xf numFmtId="14" fontId="55" fillId="24" borderId="13" xfId="0" applyNumberFormat="1" applyFont="1" applyFill="1" applyBorder="1" applyAlignment="1">
      <alignment horizontal="center"/>
    </xf>
    <xf numFmtId="14" fontId="55" fillId="24" borderId="15" xfId="0" applyNumberFormat="1" applyFont="1" applyFill="1" applyBorder="1" applyAlignment="1">
      <alignment horizontal="center"/>
    </xf>
    <xf numFmtId="0" fontId="55" fillId="0" borderId="13" xfId="0" applyFont="1" applyBorder="1" applyAlignment="1">
      <alignment horizontal="left" wrapText="1"/>
    </xf>
    <xf numFmtId="0" fontId="55" fillId="0" borderId="14" xfId="0" applyFont="1" applyBorder="1" applyAlignment="1">
      <alignment horizontal="left" wrapText="1"/>
    </xf>
    <xf numFmtId="0" fontId="55" fillId="0" borderId="15" xfId="0" applyFont="1" applyBorder="1" applyAlignment="1">
      <alignment horizontal="left" wrapText="1"/>
    </xf>
  </cellXfs>
  <cellStyles count="2093">
    <cellStyle name="_x000a_386grabber=M" xfId="9"/>
    <cellStyle name="_x000a_386grabber=M 2" xfId="107"/>
    <cellStyle name="_x000a_386grabber=M 2 2" xfId="108"/>
    <cellStyle name="_x000a_386grabber=M 2 2 2" xfId="109"/>
    <cellStyle name="_x000a_386grabber=M 2 2 3" xfId="440"/>
    <cellStyle name="_x000a_386grabber=M 2 3" xfId="110"/>
    <cellStyle name="_x000a_386grabber=M 2 4" xfId="111"/>
    <cellStyle name="_x000a_386grabber=M 3" xfId="10"/>
    <cellStyle name="_x000a_386grabber=M 3 2" xfId="112"/>
    <cellStyle name="_x000a_386grabber=M 3 3" xfId="113"/>
    <cellStyle name="_x000a_386grabber=M 3 4" xfId="114"/>
    <cellStyle name="_x000a_386grabber=M 4" xfId="115"/>
    <cellStyle name="_x000a_386grabber=M 4 2" xfId="116"/>
    <cellStyle name="_x000a_386grabber=M 4 3" xfId="441"/>
    <cellStyle name="_x000a_386grabber=M 5" xfId="117"/>
    <cellStyle name="_x000a_386grabber=M 6" xfId="118"/>
    <cellStyle name="_x000a_386grabber=M_02FIP MDI  abril 2009" xfId="442"/>
    <cellStyle name="20% - Accent1" xfId="443"/>
    <cellStyle name="20% - Accent2" xfId="444"/>
    <cellStyle name="20% - Accent3" xfId="445"/>
    <cellStyle name="20% - Accent4" xfId="446"/>
    <cellStyle name="20% - Accent5" xfId="447"/>
    <cellStyle name="20% - Accent6" xfId="448"/>
    <cellStyle name="20% - akcent 1" xfId="449"/>
    <cellStyle name="20% - akcent 2" xfId="450"/>
    <cellStyle name="20% - akcent 3" xfId="451"/>
    <cellStyle name="20% - akcent 4" xfId="452"/>
    <cellStyle name="20% - akcent 5" xfId="453"/>
    <cellStyle name="20% - akcent 6" xfId="454"/>
    <cellStyle name="20% - Énfasis1 2" xfId="36"/>
    <cellStyle name="20% - Énfasis1 2 2" xfId="455"/>
    <cellStyle name="20% - Énfasis1 2 3" xfId="456"/>
    <cellStyle name="20% - Énfasis2 2" xfId="37"/>
    <cellStyle name="20% - Énfasis2 2 2" xfId="457"/>
    <cellStyle name="20% - Énfasis2 2 3" xfId="458"/>
    <cellStyle name="20% - Énfasis3 2" xfId="38"/>
    <cellStyle name="20% - Énfasis3 2 2" xfId="459"/>
    <cellStyle name="20% - Énfasis3 2 3" xfId="460"/>
    <cellStyle name="20% - Énfasis4 2" xfId="39"/>
    <cellStyle name="20% - Énfasis4 2 2" xfId="461"/>
    <cellStyle name="20% - Énfasis4 2 3" xfId="462"/>
    <cellStyle name="20% - Énfasis5 2" xfId="40"/>
    <cellStyle name="20% - Énfasis5 2 2" xfId="463"/>
    <cellStyle name="20% - Énfasis5 2 3" xfId="464"/>
    <cellStyle name="20% - Énfasis6 2" xfId="41"/>
    <cellStyle name="20% - Énfasis6 2 2" xfId="465"/>
    <cellStyle name="20% - Énfasis6 2 3" xfId="466"/>
    <cellStyle name="40% - Accent1" xfId="467"/>
    <cellStyle name="40% - Accent2" xfId="468"/>
    <cellStyle name="40% - Accent3" xfId="469"/>
    <cellStyle name="40% - Accent4" xfId="470"/>
    <cellStyle name="40% - Accent5" xfId="471"/>
    <cellStyle name="40% - Accent6" xfId="472"/>
    <cellStyle name="40% - akcent 1" xfId="473"/>
    <cellStyle name="40% - akcent 2" xfId="474"/>
    <cellStyle name="40% - akcent 3" xfId="475"/>
    <cellStyle name="40% - akcent 4" xfId="476"/>
    <cellStyle name="40% - akcent 5" xfId="477"/>
    <cellStyle name="40% - akcent 6" xfId="478"/>
    <cellStyle name="40% - Énfasis1 2" xfId="42"/>
    <cellStyle name="40% - Énfasis1 2 2" xfId="479"/>
    <cellStyle name="40% - Énfasis1 2 3" xfId="480"/>
    <cellStyle name="40% - Énfasis2 2" xfId="43"/>
    <cellStyle name="40% - Énfasis2 2 2" xfId="481"/>
    <cellStyle name="40% - Énfasis2 2 3" xfId="482"/>
    <cellStyle name="40% - Énfasis3 2" xfId="44"/>
    <cellStyle name="40% - Énfasis3 2 2" xfId="483"/>
    <cellStyle name="40% - Énfasis3 2 3" xfId="484"/>
    <cellStyle name="40% - Énfasis4 2" xfId="45"/>
    <cellStyle name="40% - Énfasis4 2 2" xfId="485"/>
    <cellStyle name="40% - Énfasis4 2 3" xfId="486"/>
    <cellStyle name="40% - Énfasis5 2" xfId="46"/>
    <cellStyle name="40% - Énfasis5 2 2" xfId="487"/>
    <cellStyle name="40% - Énfasis5 2 3" xfId="488"/>
    <cellStyle name="40% - Énfasis6 2" xfId="47"/>
    <cellStyle name="40% - Énfasis6 2 2" xfId="489"/>
    <cellStyle name="40% - Énfasis6 2 3" xfId="490"/>
    <cellStyle name="60% - Accent1" xfId="491"/>
    <cellStyle name="60% - Accent2" xfId="492"/>
    <cellStyle name="60% - Accent3" xfId="493"/>
    <cellStyle name="60% - Accent4" xfId="494"/>
    <cellStyle name="60% - Accent5" xfId="495"/>
    <cellStyle name="60% - Accent6" xfId="496"/>
    <cellStyle name="60% - akcent 1" xfId="119"/>
    <cellStyle name="60% - akcent 1 2" xfId="120"/>
    <cellStyle name="60% - akcent 1 3" xfId="121"/>
    <cellStyle name="60% - akcent 2" xfId="497"/>
    <cellStyle name="60% - akcent 3" xfId="498"/>
    <cellStyle name="60% - akcent 4" xfId="499"/>
    <cellStyle name="60% - akcent 5" xfId="500"/>
    <cellStyle name="60% - akcent 6" xfId="501"/>
    <cellStyle name="60% - Énfasis1 2" xfId="48"/>
    <cellStyle name="60% - Énfasis1 2 2" xfId="502"/>
    <cellStyle name="60% - Énfasis1 2 3" xfId="503"/>
    <cellStyle name="60% - Énfasis2 2" xfId="49"/>
    <cellStyle name="60% - Énfasis2 2 2" xfId="504"/>
    <cellStyle name="60% - Énfasis2 2 3" xfId="505"/>
    <cellStyle name="60% - Énfasis3 2" xfId="50"/>
    <cellStyle name="60% - Énfasis3 2 2" xfId="506"/>
    <cellStyle name="60% - Énfasis3 2 3" xfId="507"/>
    <cellStyle name="60% - Énfasis4 2" xfId="51"/>
    <cellStyle name="60% - Énfasis4 2 2" xfId="508"/>
    <cellStyle name="60% - Énfasis4 2 3" xfId="509"/>
    <cellStyle name="60% - Énfasis5 2" xfId="52"/>
    <cellStyle name="60% - Énfasis5 2 2" xfId="510"/>
    <cellStyle name="60% - Énfasis5 2 3" xfId="511"/>
    <cellStyle name="60% - Énfasis6 2" xfId="53"/>
    <cellStyle name="60% - Énfasis6 2 2" xfId="512"/>
    <cellStyle name="60% - Énfasis6 2 3" xfId="513"/>
    <cellStyle name="Accent1" xfId="514"/>
    <cellStyle name="Accent2" xfId="515"/>
    <cellStyle name="Accent3" xfId="516"/>
    <cellStyle name="Accent4" xfId="517"/>
    <cellStyle name="Accent5" xfId="518"/>
    <cellStyle name="Accent6" xfId="519"/>
    <cellStyle name="Akcent 1" xfId="520"/>
    <cellStyle name="Akcent 2" xfId="521"/>
    <cellStyle name="Akcent 3" xfId="522"/>
    <cellStyle name="Akcent 4" xfId="523"/>
    <cellStyle name="Akcent 5" xfId="524"/>
    <cellStyle name="Akcent 6" xfId="525"/>
    <cellStyle name="Bad" xfId="526"/>
    <cellStyle name="Buena 2" xfId="54"/>
    <cellStyle name="Buena 2 2" xfId="527"/>
    <cellStyle name="Buena 2 3" xfId="528"/>
    <cellStyle name="Calculation" xfId="529"/>
    <cellStyle name="Calculation 2" xfId="530"/>
    <cellStyle name="Calculation 2 2" xfId="531"/>
    <cellStyle name="Calculation 2 3" xfId="532"/>
    <cellStyle name="Calculation 2 4" xfId="533"/>
    <cellStyle name="Calculation 3" xfId="534"/>
    <cellStyle name="Calculation 3 2" xfId="535"/>
    <cellStyle name="Calculation 3 3" xfId="536"/>
    <cellStyle name="Calculation 3 4" xfId="537"/>
    <cellStyle name="Calculation 4" xfId="538"/>
    <cellStyle name="Calculation 5" xfId="539"/>
    <cellStyle name="Calculation 6" xfId="540"/>
    <cellStyle name="Cálculo 2" xfId="55"/>
    <cellStyle name="Cálculo 2 2" xfId="541"/>
    <cellStyle name="Cálculo 2 2 2" xfId="542"/>
    <cellStyle name="Cálculo 2 2 3" xfId="543"/>
    <cellStyle name="Cálculo 2 2 4" xfId="544"/>
    <cellStyle name="Cálculo 2 3" xfId="545"/>
    <cellStyle name="Cálculo 2 3 2" xfId="546"/>
    <cellStyle name="Cálculo 2 3 3" xfId="547"/>
    <cellStyle name="Cálculo 2 3 4" xfId="548"/>
    <cellStyle name="Cálculo 2 4" xfId="549"/>
    <cellStyle name="Cálculo 2 5" xfId="550"/>
    <cellStyle name="Cálculo 2 6" xfId="551"/>
    <cellStyle name="Cálculo 2 7" xfId="552"/>
    <cellStyle name="Cálculo 2 8" xfId="553"/>
    <cellStyle name="Celda de comprobación 2" xfId="56"/>
    <cellStyle name="Celda de comprobación 2 2" xfId="554"/>
    <cellStyle name="Celda de comprobación 2 3" xfId="555"/>
    <cellStyle name="Celda vinculada 2" xfId="57"/>
    <cellStyle name="Celda vinculada 2 2" xfId="556"/>
    <cellStyle name="Celda vinculada 2 3" xfId="557"/>
    <cellStyle name="Check Cell" xfId="558"/>
    <cellStyle name="Comma0" xfId="11"/>
    <cellStyle name="Comma0 2" xfId="58"/>
    <cellStyle name="Comma0 3" xfId="59"/>
    <cellStyle name="Comma0 3 2" xfId="60"/>
    <cellStyle name="Dane wejściowe" xfId="559"/>
    <cellStyle name="Dane wejściowe 2" xfId="560"/>
    <cellStyle name="Dane wejściowe 2 2" xfId="561"/>
    <cellStyle name="Dane wejściowe 2 3" xfId="562"/>
    <cellStyle name="Dane wejściowe 2 4" xfId="563"/>
    <cellStyle name="Dane wejściowe 3" xfId="564"/>
    <cellStyle name="Dane wejściowe 3 2" xfId="565"/>
    <cellStyle name="Dane wejściowe 3 3" xfId="566"/>
    <cellStyle name="Dane wejściowe 3 4" xfId="567"/>
    <cellStyle name="Dane wejściowe 4" xfId="568"/>
    <cellStyle name="Dane wejściowe 5" xfId="569"/>
    <cellStyle name="Dane wejściowe 6" xfId="570"/>
    <cellStyle name="Dane wyjściowe" xfId="571"/>
    <cellStyle name="Dane wyjściowe 2" xfId="572"/>
    <cellStyle name="Dane wyjściowe 2 2" xfId="573"/>
    <cellStyle name="Dane wyjściowe 2 3" xfId="574"/>
    <cellStyle name="Dane wyjściowe 2 4" xfId="575"/>
    <cellStyle name="Dane wyjściowe 3" xfId="576"/>
    <cellStyle name="Dane wyjściowe 3 2" xfId="577"/>
    <cellStyle name="Dane wyjściowe 3 3" xfId="578"/>
    <cellStyle name="Dane wyjściowe 3 4" xfId="579"/>
    <cellStyle name="Dane wyjściowe 4" xfId="580"/>
    <cellStyle name="Dane wyjściowe 5" xfId="581"/>
    <cellStyle name="Dane wyjściowe 6" xfId="582"/>
    <cellStyle name="Dobre" xfId="583"/>
    <cellStyle name="Encabezado 4 2" xfId="61"/>
    <cellStyle name="Encabezado 4 2 2" xfId="584"/>
    <cellStyle name="Encabezado 4 2 3" xfId="585"/>
    <cellStyle name="Énfasis1 2" xfId="62"/>
    <cellStyle name="Énfasis1 2 2" xfId="586"/>
    <cellStyle name="Énfasis1 2 3" xfId="587"/>
    <cellStyle name="Énfasis2 2" xfId="63"/>
    <cellStyle name="Énfasis2 2 2" xfId="588"/>
    <cellStyle name="Énfasis2 2 3" xfId="589"/>
    <cellStyle name="Énfasis3 2" xfId="64"/>
    <cellStyle name="Énfasis3 2 2" xfId="590"/>
    <cellStyle name="Énfasis3 2 3" xfId="591"/>
    <cellStyle name="Énfasis4 2" xfId="65"/>
    <cellStyle name="Énfasis4 2 2" xfId="592"/>
    <cellStyle name="Énfasis4 2 3" xfId="593"/>
    <cellStyle name="Énfasis5 2" xfId="66"/>
    <cellStyle name="Énfasis5 2 2" xfId="594"/>
    <cellStyle name="Énfasis5 2 3" xfId="595"/>
    <cellStyle name="Énfasis6 2" xfId="67"/>
    <cellStyle name="Énfasis6 2 2" xfId="596"/>
    <cellStyle name="Énfasis6 2 3" xfId="597"/>
    <cellStyle name="Entrada 2" xfId="68"/>
    <cellStyle name="Entrada 2 2" xfId="598"/>
    <cellStyle name="Entrada 2 2 2" xfId="599"/>
    <cellStyle name="Entrada 2 2 3" xfId="600"/>
    <cellStyle name="Entrada 2 2 4" xfId="601"/>
    <cellStyle name="Entrada 2 3" xfId="602"/>
    <cellStyle name="Entrada 2 3 2" xfId="603"/>
    <cellStyle name="Entrada 2 3 3" xfId="604"/>
    <cellStyle name="Entrada 2 3 4" xfId="605"/>
    <cellStyle name="Entrada 2 4" xfId="606"/>
    <cellStyle name="Entrada 2 5" xfId="607"/>
    <cellStyle name="Entrada 2 6" xfId="608"/>
    <cellStyle name="Entrada 2 7" xfId="609"/>
    <cellStyle name="Entrada 2 8" xfId="610"/>
    <cellStyle name="Estilo 1" xfId="611"/>
    <cellStyle name="Euro" xfId="1"/>
    <cellStyle name="Euro 2" xfId="12"/>
    <cellStyle name="Euro 3" xfId="13"/>
    <cellStyle name="Euro 3 2" xfId="69"/>
    <cellStyle name="Euro 4" xfId="612"/>
    <cellStyle name="Euro 5" xfId="613"/>
    <cellStyle name="Explanatory Text" xfId="614"/>
    <cellStyle name="Good" xfId="615"/>
    <cellStyle name="Heading 1" xfId="616"/>
    <cellStyle name="Heading 2" xfId="617"/>
    <cellStyle name="Heading 3" xfId="618"/>
    <cellStyle name="Heading 4" xfId="619"/>
    <cellStyle name="Hipervínculo 2" xfId="70"/>
    <cellStyle name="Hipervínculo 2 2" xfId="122"/>
    <cellStyle name="Hipervínculo 2 3" xfId="123"/>
    <cellStyle name="Hipervínculo 2 4" xfId="124"/>
    <cellStyle name="Hipervínculo 2 5" xfId="620"/>
    <cellStyle name="Hipervínculo 3" xfId="71"/>
    <cellStyle name="Hipervínculo 4" xfId="125"/>
    <cellStyle name="Hipervínculo 5" xfId="621"/>
    <cellStyle name="Incorrecto 2" xfId="72"/>
    <cellStyle name="Incorrecto 2 2" xfId="622"/>
    <cellStyle name="Incorrecto 2 3" xfId="623"/>
    <cellStyle name="Input" xfId="624"/>
    <cellStyle name="Input 2" xfId="625"/>
    <cellStyle name="Input 2 2" xfId="626"/>
    <cellStyle name="Input 2 3" xfId="627"/>
    <cellStyle name="Input 2 4" xfId="628"/>
    <cellStyle name="Input 3" xfId="629"/>
    <cellStyle name="Input 3 2" xfId="630"/>
    <cellStyle name="Input 3 3" xfId="631"/>
    <cellStyle name="Input 3 4" xfId="632"/>
    <cellStyle name="Input 4" xfId="633"/>
    <cellStyle name="Input 5" xfId="634"/>
    <cellStyle name="Input 6" xfId="635"/>
    <cellStyle name="Komórka połączona" xfId="636"/>
    <cellStyle name="Komórka zaznaczona" xfId="637"/>
    <cellStyle name="Linked Cell" xfId="638"/>
    <cellStyle name="Millares" xfId="8" builtinId="3"/>
    <cellStyle name="Millares [0] 2" xfId="14"/>
    <cellStyle name="Millares [0] 2 2" xfId="126"/>
    <cellStyle name="Millares [0] 2 3" xfId="639"/>
    <cellStyle name="Millares [0] 3" xfId="15"/>
    <cellStyle name="Millares [0] 3 2" xfId="73"/>
    <cellStyle name="Millares [0] 3 3" xfId="640"/>
    <cellStyle name="Millares [0] 4" xfId="641"/>
    <cellStyle name="Millares [0] 4 2" xfId="642"/>
    <cellStyle name="Millares 10" xfId="16"/>
    <cellStyle name="Millares 10 2" xfId="127"/>
    <cellStyle name="Millares 10 2 2" xfId="128"/>
    <cellStyle name="Millares 10 2 2 2" xfId="645"/>
    <cellStyle name="Millares 10 2 2 2 2" xfId="646"/>
    <cellStyle name="Millares 10 2 2 2 2 2" xfId="647"/>
    <cellStyle name="Millares 10 2 2 2 3" xfId="648"/>
    <cellStyle name="Millares 10 2 2 3" xfId="649"/>
    <cellStyle name="Millares 10 2 2 3 2" xfId="650"/>
    <cellStyle name="Millares 10 2 2 3 3" xfId="651"/>
    <cellStyle name="Millares 10 2 2 4" xfId="652"/>
    <cellStyle name="Millares 10 2 2 5" xfId="653"/>
    <cellStyle name="Millares 10 2 2 6" xfId="654"/>
    <cellStyle name="Millares 10 2 2 7" xfId="644"/>
    <cellStyle name="Millares 10 2 3" xfId="129"/>
    <cellStyle name="Millares 10 2 3 2" xfId="656"/>
    <cellStyle name="Millares 10 2 3 2 2" xfId="657"/>
    <cellStyle name="Millares 10 2 3 2 3" xfId="658"/>
    <cellStyle name="Millares 10 2 3 3" xfId="659"/>
    <cellStyle name="Millares 10 2 3 3 2" xfId="660"/>
    <cellStyle name="Millares 10 2 3 4" xfId="661"/>
    <cellStyle name="Millares 10 2 3 5" xfId="662"/>
    <cellStyle name="Millares 10 2 3 6" xfId="663"/>
    <cellStyle name="Millares 10 2 3 7" xfId="655"/>
    <cellStyle name="Millares 10 2 4" xfId="664"/>
    <cellStyle name="Millares 10 2 4 2" xfId="665"/>
    <cellStyle name="Millares 10 2 5" xfId="666"/>
    <cellStyle name="Millares 10 2 6" xfId="667"/>
    <cellStyle name="Millares 10 2 7" xfId="668"/>
    <cellStyle name="Millares 10 3" xfId="130"/>
    <cellStyle name="Millares 10 3 10" xfId="669"/>
    <cellStyle name="Millares 10 3 2" xfId="131"/>
    <cellStyle name="Millares 10 3 2 2" xfId="671"/>
    <cellStyle name="Millares 10 3 2 2 2" xfId="672"/>
    <cellStyle name="Millares 10 3 2 3" xfId="673"/>
    <cellStyle name="Millares 10 3 2 3 2" xfId="674"/>
    <cellStyle name="Millares 10 3 2 4" xfId="675"/>
    <cellStyle name="Millares 10 3 2 5" xfId="676"/>
    <cellStyle name="Millares 10 3 2 6" xfId="670"/>
    <cellStyle name="Millares 10 3 3" xfId="132"/>
    <cellStyle name="Millares 10 3 3 2" xfId="678"/>
    <cellStyle name="Millares 10 3 3 2 2" xfId="679"/>
    <cellStyle name="Millares 10 3 3 3" xfId="680"/>
    <cellStyle name="Millares 10 3 3 3 2" xfId="681"/>
    <cellStyle name="Millares 10 3 3 4" xfId="682"/>
    <cellStyle name="Millares 10 3 3 5" xfId="683"/>
    <cellStyle name="Millares 10 3 3 6" xfId="677"/>
    <cellStyle name="Millares 10 3 4" xfId="684"/>
    <cellStyle name="Millares 10 3 4 2" xfId="685"/>
    <cellStyle name="Millares 10 3 5" xfId="686"/>
    <cellStyle name="Millares 10 3 5 2" xfId="687"/>
    <cellStyle name="Millares 10 3 6" xfId="688"/>
    <cellStyle name="Millares 10 3 7" xfId="689"/>
    <cellStyle name="Millares 10 3 8" xfId="690"/>
    <cellStyle name="Millares 10 3 9" xfId="691"/>
    <cellStyle name="Millares 10 4" xfId="133"/>
    <cellStyle name="Millares 10 4 2" xfId="692"/>
    <cellStyle name="Millares 10 4 3" xfId="693"/>
    <cellStyle name="Millares 10 5" xfId="694"/>
    <cellStyle name="Millares 10 6" xfId="695"/>
    <cellStyle name="Millares 10 7" xfId="696"/>
    <cellStyle name="Millares 10 8" xfId="643"/>
    <cellStyle name="Millares 11" xfId="17"/>
    <cellStyle name="Millares 11 10" xfId="697"/>
    <cellStyle name="Millares 11 2" xfId="134"/>
    <cellStyle name="Millares 11 2 2" xfId="135"/>
    <cellStyle name="Millares 11 2 2 2" xfId="699"/>
    <cellStyle name="Millares 11 2 2 2 2" xfId="700"/>
    <cellStyle name="Millares 11 2 2 2 2 2" xfId="701"/>
    <cellStyle name="Millares 11 2 2 2 3" xfId="702"/>
    <cellStyle name="Millares 11 2 2 3" xfId="703"/>
    <cellStyle name="Millares 11 2 2 3 2" xfId="704"/>
    <cellStyle name="Millares 11 2 2 3 3" xfId="705"/>
    <cellStyle name="Millares 11 2 2 4" xfId="706"/>
    <cellStyle name="Millares 11 2 2 5" xfId="707"/>
    <cellStyle name="Millares 11 2 2 6" xfId="708"/>
    <cellStyle name="Millares 11 2 2 7" xfId="698"/>
    <cellStyle name="Millares 11 2 3" xfId="136"/>
    <cellStyle name="Millares 11 2 3 2" xfId="710"/>
    <cellStyle name="Millares 11 2 3 2 2" xfId="711"/>
    <cellStyle name="Millares 11 2 3 2 3" xfId="712"/>
    <cellStyle name="Millares 11 2 3 3" xfId="713"/>
    <cellStyle name="Millares 11 2 3 3 2" xfId="714"/>
    <cellStyle name="Millares 11 2 3 4" xfId="715"/>
    <cellStyle name="Millares 11 2 3 5" xfId="716"/>
    <cellStyle name="Millares 11 2 3 6" xfId="717"/>
    <cellStyle name="Millares 11 2 3 7" xfId="709"/>
    <cellStyle name="Millares 11 2 4" xfId="718"/>
    <cellStyle name="Millares 11 2 4 2" xfId="719"/>
    <cellStyle name="Millares 11 2 5" xfId="720"/>
    <cellStyle name="Millares 11 2 6" xfId="721"/>
    <cellStyle name="Millares 11 2 7" xfId="722"/>
    <cellStyle name="Millares 11 3" xfId="137"/>
    <cellStyle name="Millares 11 3 10" xfId="723"/>
    <cellStyle name="Millares 11 3 2" xfId="138"/>
    <cellStyle name="Millares 11 3 2 2" xfId="725"/>
    <cellStyle name="Millares 11 3 2 2 2" xfId="726"/>
    <cellStyle name="Millares 11 3 2 3" xfId="727"/>
    <cellStyle name="Millares 11 3 2 3 2" xfId="728"/>
    <cellStyle name="Millares 11 3 2 4" xfId="729"/>
    <cellStyle name="Millares 11 3 2 5" xfId="730"/>
    <cellStyle name="Millares 11 3 2 6" xfId="724"/>
    <cellStyle name="Millares 11 3 3" xfId="139"/>
    <cellStyle name="Millares 11 3 3 2" xfId="732"/>
    <cellStyle name="Millares 11 3 3 2 2" xfId="733"/>
    <cellStyle name="Millares 11 3 3 3" xfId="734"/>
    <cellStyle name="Millares 11 3 3 3 2" xfId="735"/>
    <cellStyle name="Millares 11 3 3 4" xfId="736"/>
    <cellStyle name="Millares 11 3 3 5" xfId="737"/>
    <cellStyle name="Millares 11 3 3 6" xfId="731"/>
    <cellStyle name="Millares 11 3 4" xfId="140"/>
    <cellStyle name="Millares 11 3 5" xfId="738"/>
    <cellStyle name="Millares 11 3 5 2" xfId="739"/>
    <cellStyle name="Millares 11 3 6" xfId="740"/>
    <cellStyle name="Millares 11 3 6 2" xfId="741"/>
    <cellStyle name="Millares 11 3 7" xfId="742"/>
    <cellStyle name="Millares 11 3 8" xfId="743"/>
    <cellStyle name="Millares 11 3 9" xfId="744"/>
    <cellStyle name="Millares 11 4" xfId="141"/>
    <cellStyle name="Millares 11 5" xfId="142"/>
    <cellStyle name="Millares 11 6" xfId="745"/>
    <cellStyle name="Millares 11 7" xfId="746"/>
    <cellStyle name="Millares 11 8" xfId="747"/>
    <cellStyle name="Millares 11 9" xfId="748"/>
    <cellStyle name="Millares 12" xfId="18"/>
    <cellStyle name="Millares 12 2" xfId="143"/>
    <cellStyle name="Millares 12 2 2" xfId="144"/>
    <cellStyle name="Millares 12 2 2 2" xfId="751"/>
    <cellStyle name="Millares 12 2 2 2 2" xfId="752"/>
    <cellStyle name="Millares 12 2 2 2 2 2" xfId="753"/>
    <cellStyle name="Millares 12 2 2 2 3" xfId="754"/>
    <cellStyle name="Millares 12 2 2 3" xfId="755"/>
    <cellStyle name="Millares 12 2 2 3 2" xfId="756"/>
    <cellStyle name="Millares 12 2 2 3 3" xfId="757"/>
    <cellStyle name="Millares 12 2 2 4" xfId="758"/>
    <cellStyle name="Millares 12 2 2 5" xfId="759"/>
    <cellStyle name="Millares 12 2 2 6" xfId="760"/>
    <cellStyle name="Millares 12 2 2 7" xfId="750"/>
    <cellStyle name="Millares 12 2 3" xfId="145"/>
    <cellStyle name="Millares 12 2 3 2" xfId="762"/>
    <cellStyle name="Millares 12 2 3 2 2" xfId="763"/>
    <cellStyle name="Millares 12 2 3 2 3" xfId="764"/>
    <cellStyle name="Millares 12 2 3 3" xfId="765"/>
    <cellStyle name="Millares 12 2 3 3 2" xfId="766"/>
    <cellStyle name="Millares 12 2 3 4" xfId="767"/>
    <cellStyle name="Millares 12 2 3 5" xfId="768"/>
    <cellStyle name="Millares 12 2 3 6" xfId="769"/>
    <cellStyle name="Millares 12 2 3 7" xfId="761"/>
    <cellStyle name="Millares 12 2 4" xfId="770"/>
    <cellStyle name="Millares 12 2 4 2" xfId="771"/>
    <cellStyle name="Millares 12 2 5" xfId="772"/>
    <cellStyle name="Millares 12 2 6" xfId="773"/>
    <cellStyle name="Millares 12 2 7" xfId="774"/>
    <cellStyle name="Millares 12 3" xfId="146"/>
    <cellStyle name="Millares 12 4" xfId="147"/>
    <cellStyle name="Millares 12 4 2" xfId="148"/>
    <cellStyle name="Millares 12 4 2 2" xfId="777"/>
    <cellStyle name="Millares 12 4 2 2 2" xfId="778"/>
    <cellStyle name="Millares 12 4 2 3" xfId="779"/>
    <cellStyle name="Millares 12 4 2 3 2" xfId="780"/>
    <cellStyle name="Millares 12 4 2 4" xfId="781"/>
    <cellStyle name="Millares 12 4 2 5" xfId="782"/>
    <cellStyle name="Millares 12 4 2 6" xfId="776"/>
    <cellStyle name="Millares 12 4 3" xfId="149"/>
    <cellStyle name="Millares 12 4 3 2" xfId="784"/>
    <cellStyle name="Millares 12 4 3 2 2" xfId="785"/>
    <cellStyle name="Millares 12 4 3 3" xfId="786"/>
    <cellStyle name="Millares 12 4 3 3 2" xfId="787"/>
    <cellStyle name="Millares 12 4 3 4" xfId="788"/>
    <cellStyle name="Millares 12 4 3 5" xfId="789"/>
    <cellStyle name="Millares 12 4 3 6" xfId="783"/>
    <cellStyle name="Millares 12 4 4" xfId="790"/>
    <cellStyle name="Millares 12 4 4 2" xfId="791"/>
    <cellStyle name="Millares 12 4 5" xfId="792"/>
    <cellStyle name="Millares 12 4 5 2" xfId="793"/>
    <cellStyle name="Millares 12 4 6" xfId="794"/>
    <cellStyle name="Millares 12 4 7" xfId="795"/>
    <cellStyle name="Millares 12 4 8" xfId="796"/>
    <cellStyle name="Millares 12 4 9" xfId="775"/>
    <cellStyle name="Millares 12 5" xfId="150"/>
    <cellStyle name="Millares 12 5 2" xfId="797"/>
    <cellStyle name="Millares 12 5 3" xfId="798"/>
    <cellStyle name="Millares 12 6" xfId="799"/>
    <cellStyle name="Millares 12 7" xfId="800"/>
    <cellStyle name="Millares 12 8" xfId="749"/>
    <cellStyle name="Millares 13" xfId="19"/>
    <cellStyle name="Millares 13 2" xfId="151"/>
    <cellStyle name="Millares 13 2 2" xfId="802"/>
    <cellStyle name="Millares 13 2 3" xfId="803"/>
    <cellStyle name="Millares 13 2 4" xfId="804"/>
    <cellStyle name="Millares 13 2 5" xfId="805"/>
    <cellStyle name="Millares 13 3" xfId="152"/>
    <cellStyle name="Millares 13 3 10" xfId="806"/>
    <cellStyle name="Millares 13 3 2" xfId="153"/>
    <cellStyle name="Millares 13 3 2 2" xfId="808"/>
    <cellStyle name="Millares 13 3 2 2 2" xfId="809"/>
    <cellStyle name="Millares 13 3 2 3" xfId="810"/>
    <cellStyle name="Millares 13 3 2 3 2" xfId="811"/>
    <cellStyle name="Millares 13 3 2 4" xfId="812"/>
    <cellStyle name="Millares 13 3 2 5" xfId="813"/>
    <cellStyle name="Millares 13 3 2 6" xfId="807"/>
    <cellStyle name="Millares 13 3 3" xfId="154"/>
    <cellStyle name="Millares 13 3 3 2" xfId="815"/>
    <cellStyle name="Millares 13 3 3 2 2" xfId="816"/>
    <cellStyle name="Millares 13 3 3 3" xfId="817"/>
    <cellStyle name="Millares 13 3 3 3 2" xfId="818"/>
    <cellStyle name="Millares 13 3 3 4" xfId="819"/>
    <cellStyle name="Millares 13 3 3 5" xfId="820"/>
    <cellStyle name="Millares 13 3 3 6" xfId="814"/>
    <cellStyle name="Millares 13 3 4" xfId="821"/>
    <cellStyle name="Millares 13 3 4 2" xfId="822"/>
    <cellStyle name="Millares 13 3 5" xfId="823"/>
    <cellStyle name="Millares 13 3 5 2" xfId="824"/>
    <cellStyle name="Millares 13 3 6" xfId="825"/>
    <cellStyle name="Millares 13 3 7" xfId="826"/>
    <cellStyle name="Millares 13 3 8" xfId="827"/>
    <cellStyle name="Millares 13 3 9" xfId="828"/>
    <cellStyle name="Millares 13 4" xfId="155"/>
    <cellStyle name="Millares 13 4 2" xfId="829"/>
    <cellStyle name="Millares 13 4 3" xfId="830"/>
    <cellStyle name="Millares 13 5" xfId="831"/>
    <cellStyle name="Millares 13 6" xfId="832"/>
    <cellStyle name="Millares 13 7" xfId="833"/>
    <cellStyle name="Millares 13 8" xfId="834"/>
    <cellStyle name="Millares 13 9" xfId="801"/>
    <cellStyle name="Millares 14" xfId="20"/>
    <cellStyle name="Millares 14 10" xfId="836"/>
    <cellStyle name="Millares 14 11" xfId="837"/>
    <cellStyle name="Millares 14 12" xfId="838"/>
    <cellStyle name="Millares 14 13" xfId="835"/>
    <cellStyle name="Millares 14 2" xfId="156"/>
    <cellStyle name="Millares 14 2 2" xfId="839"/>
    <cellStyle name="Millares 14 2 3" xfId="840"/>
    <cellStyle name="Millares 14 2 4" xfId="841"/>
    <cellStyle name="Millares 14 2 5" xfId="842"/>
    <cellStyle name="Millares 14 3" xfId="157"/>
    <cellStyle name="Millares 14 3 10" xfId="843"/>
    <cellStyle name="Millares 14 3 2" xfId="158"/>
    <cellStyle name="Millares 14 3 2 2" xfId="845"/>
    <cellStyle name="Millares 14 3 2 2 2" xfId="846"/>
    <cellStyle name="Millares 14 3 2 3" xfId="847"/>
    <cellStyle name="Millares 14 3 2 3 2" xfId="848"/>
    <cellStyle name="Millares 14 3 2 4" xfId="849"/>
    <cellStyle name="Millares 14 3 2 5" xfId="850"/>
    <cellStyle name="Millares 14 3 2 6" xfId="844"/>
    <cellStyle name="Millares 14 3 3" xfId="159"/>
    <cellStyle name="Millares 14 3 3 2" xfId="852"/>
    <cellStyle name="Millares 14 3 3 2 2" xfId="853"/>
    <cellStyle name="Millares 14 3 3 3" xfId="854"/>
    <cellStyle name="Millares 14 3 3 3 2" xfId="855"/>
    <cellStyle name="Millares 14 3 3 4" xfId="856"/>
    <cellStyle name="Millares 14 3 3 5" xfId="857"/>
    <cellStyle name="Millares 14 3 3 6" xfId="851"/>
    <cellStyle name="Millares 14 3 4" xfId="858"/>
    <cellStyle name="Millares 14 3 4 2" xfId="859"/>
    <cellStyle name="Millares 14 3 5" xfId="860"/>
    <cellStyle name="Millares 14 3 5 2" xfId="861"/>
    <cellStyle name="Millares 14 3 6" xfId="862"/>
    <cellStyle name="Millares 14 3 7" xfId="863"/>
    <cellStyle name="Millares 14 3 8" xfId="864"/>
    <cellStyle name="Millares 14 3 9" xfId="865"/>
    <cellStyle name="Millares 14 4" xfId="160"/>
    <cellStyle name="Millares 14 4 2" xfId="867"/>
    <cellStyle name="Millares 14 4 2 2" xfId="868"/>
    <cellStyle name="Millares 14 4 3" xfId="869"/>
    <cellStyle name="Millares 14 4 3 2" xfId="870"/>
    <cellStyle name="Millares 14 4 4" xfId="871"/>
    <cellStyle name="Millares 14 4 5" xfId="872"/>
    <cellStyle name="Millares 14 4 6" xfId="873"/>
    <cellStyle name="Millares 14 4 7" xfId="866"/>
    <cellStyle name="Millares 14 5" xfId="161"/>
    <cellStyle name="Millares 14 5 2" xfId="875"/>
    <cellStyle name="Millares 14 5 2 2" xfId="876"/>
    <cellStyle name="Millares 14 5 3" xfId="877"/>
    <cellStyle name="Millares 14 5 3 2" xfId="878"/>
    <cellStyle name="Millares 14 5 4" xfId="879"/>
    <cellStyle name="Millares 14 5 5" xfId="880"/>
    <cellStyle name="Millares 14 5 6" xfId="881"/>
    <cellStyle name="Millares 14 5 7" xfId="874"/>
    <cellStyle name="Millares 14 6" xfId="882"/>
    <cellStyle name="Millares 14 6 2" xfId="883"/>
    <cellStyle name="Millares 14 7" xfId="884"/>
    <cellStyle name="Millares 14 7 2" xfId="885"/>
    <cellStyle name="Millares 14 8" xfId="886"/>
    <cellStyle name="Millares 14 9" xfId="887"/>
    <cellStyle name="Millares 15" xfId="74"/>
    <cellStyle name="Millares 15 10" xfId="888"/>
    <cellStyle name="Millares 15 11" xfId="889"/>
    <cellStyle name="Millares 15 12" xfId="890"/>
    <cellStyle name="Millares 15 2" xfId="162"/>
    <cellStyle name="Millares 15 2 2" xfId="891"/>
    <cellStyle name="Millares 15 2 3" xfId="892"/>
    <cellStyle name="Millares 15 2 4" xfId="893"/>
    <cellStyle name="Millares 15 2 5" xfId="894"/>
    <cellStyle name="Millares 15 3" xfId="163"/>
    <cellStyle name="Millares 15 3 2" xfId="896"/>
    <cellStyle name="Millares 15 3 2 2" xfId="897"/>
    <cellStyle name="Millares 15 3 3" xfId="898"/>
    <cellStyle name="Millares 15 3 3 2" xfId="899"/>
    <cellStyle name="Millares 15 3 4" xfId="900"/>
    <cellStyle name="Millares 15 3 5" xfId="901"/>
    <cellStyle name="Millares 15 3 6" xfId="902"/>
    <cellStyle name="Millares 15 3 7" xfId="903"/>
    <cellStyle name="Millares 15 3 8" xfId="895"/>
    <cellStyle name="Millares 15 4" xfId="164"/>
    <cellStyle name="Millares 15 4 2" xfId="905"/>
    <cellStyle name="Millares 15 4 2 2" xfId="906"/>
    <cellStyle name="Millares 15 4 3" xfId="907"/>
    <cellStyle name="Millares 15 4 3 2" xfId="908"/>
    <cellStyle name="Millares 15 4 4" xfId="909"/>
    <cellStyle name="Millares 15 4 5" xfId="910"/>
    <cellStyle name="Millares 15 4 6" xfId="911"/>
    <cellStyle name="Millares 15 4 7" xfId="904"/>
    <cellStyle name="Millares 15 5" xfId="165"/>
    <cellStyle name="Millares 15 5 2" xfId="912"/>
    <cellStyle name="Millares 15 5 3" xfId="913"/>
    <cellStyle name="Millares 15 6" xfId="166"/>
    <cellStyle name="Millares 15 6 2" xfId="915"/>
    <cellStyle name="Millares 15 6 3" xfId="916"/>
    <cellStyle name="Millares 15 6 4" xfId="914"/>
    <cellStyle name="Millares 15 7" xfId="917"/>
    <cellStyle name="Millares 15 7 2" xfId="918"/>
    <cellStyle name="Millares 15 8" xfId="919"/>
    <cellStyle name="Millares 15 9" xfId="920"/>
    <cellStyle name="Millares 16" xfId="75"/>
    <cellStyle name="Millares 16 10" xfId="921"/>
    <cellStyle name="Millares 16 11" xfId="922"/>
    <cellStyle name="Millares 16 12" xfId="923"/>
    <cellStyle name="Millares 16 2" xfId="167"/>
    <cellStyle name="Millares 16 2 2" xfId="924"/>
    <cellStyle name="Millares 16 2 3" xfId="925"/>
    <cellStyle name="Millares 16 2 4" xfId="926"/>
    <cellStyle name="Millares 16 2 5" xfId="927"/>
    <cellStyle name="Millares 16 3" xfId="168"/>
    <cellStyle name="Millares 16 3 2" xfId="929"/>
    <cellStyle name="Millares 16 3 2 2" xfId="930"/>
    <cellStyle name="Millares 16 3 3" xfId="931"/>
    <cellStyle name="Millares 16 3 3 2" xfId="932"/>
    <cellStyle name="Millares 16 3 4" xfId="933"/>
    <cellStyle name="Millares 16 3 5" xfId="934"/>
    <cellStyle name="Millares 16 3 6" xfId="935"/>
    <cellStyle name="Millares 16 3 7" xfId="936"/>
    <cellStyle name="Millares 16 3 8" xfId="928"/>
    <cellStyle name="Millares 16 4" xfId="169"/>
    <cellStyle name="Millares 16 4 2" xfId="938"/>
    <cellStyle name="Millares 16 4 2 2" xfId="939"/>
    <cellStyle name="Millares 16 4 3" xfId="940"/>
    <cellStyle name="Millares 16 4 3 2" xfId="941"/>
    <cellStyle name="Millares 16 4 4" xfId="942"/>
    <cellStyle name="Millares 16 4 5" xfId="943"/>
    <cellStyle name="Millares 16 4 6" xfId="944"/>
    <cellStyle name="Millares 16 4 7" xfId="937"/>
    <cellStyle name="Millares 16 5" xfId="170"/>
    <cellStyle name="Millares 16 5 2" xfId="945"/>
    <cellStyle name="Millares 16 5 3" xfId="946"/>
    <cellStyle name="Millares 16 6" xfId="171"/>
    <cellStyle name="Millares 16 6 2" xfId="948"/>
    <cellStyle name="Millares 16 6 3" xfId="949"/>
    <cellStyle name="Millares 16 6 4" xfId="947"/>
    <cellStyle name="Millares 16 7" xfId="950"/>
    <cellStyle name="Millares 16 7 2" xfId="951"/>
    <cellStyle name="Millares 16 8" xfId="952"/>
    <cellStyle name="Millares 16 9" xfId="953"/>
    <cellStyle name="Millares 17" xfId="76"/>
    <cellStyle name="Millares 17 10" xfId="954"/>
    <cellStyle name="Millares 17 11" xfId="955"/>
    <cellStyle name="Millares 17 2" xfId="172"/>
    <cellStyle name="Millares 17 2 2" xfId="957"/>
    <cellStyle name="Millares 17 2 2 2" xfId="958"/>
    <cellStyle name="Millares 17 2 2 3" xfId="959"/>
    <cellStyle name="Millares 17 2 3" xfId="960"/>
    <cellStyle name="Millares 17 2 3 2" xfId="961"/>
    <cellStyle name="Millares 17 2 4" xfId="962"/>
    <cellStyle name="Millares 17 2 5" xfId="963"/>
    <cellStyle name="Millares 17 2 6" xfId="964"/>
    <cellStyle name="Millares 17 2 7" xfId="965"/>
    <cellStyle name="Millares 17 2 8" xfId="956"/>
    <cellStyle name="Millares 17 3" xfId="173"/>
    <cellStyle name="Millares 17 3 2" xfId="967"/>
    <cellStyle name="Millares 17 3 2 2" xfId="968"/>
    <cellStyle name="Millares 17 3 3" xfId="969"/>
    <cellStyle name="Millares 17 3 3 2" xfId="970"/>
    <cellStyle name="Millares 17 3 4" xfId="971"/>
    <cellStyle name="Millares 17 3 5" xfId="972"/>
    <cellStyle name="Millares 17 3 6" xfId="973"/>
    <cellStyle name="Millares 17 3 7" xfId="974"/>
    <cellStyle name="Millares 17 3 8" xfId="966"/>
    <cellStyle name="Millares 17 4" xfId="174"/>
    <cellStyle name="Millares 17 4 2" xfId="975"/>
    <cellStyle name="Millares 17 4 3" xfId="976"/>
    <cellStyle name="Millares 17 5" xfId="175"/>
    <cellStyle name="Millares 17 5 2" xfId="978"/>
    <cellStyle name="Millares 17 5 3" xfId="979"/>
    <cellStyle name="Millares 17 5 4" xfId="980"/>
    <cellStyle name="Millares 17 5 5" xfId="977"/>
    <cellStyle name="Millares 17 6" xfId="981"/>
    <cellStyle name="Millares 17 6 2" xfId="982"/>
    <cellStyle name="Millares 17 7" xfId="983"/>
    <cellStyle name="Millares 17 8" xfId="984"/>
    <cellStyle name="Millares 17 9" xfId="985"/>
    <cellStyle name="Millares 18" xfId="77"/>
    <cellStyle name="Millares 18 2" xfId="176"/>
    <cellStyle name="Millares 18 3" xfId="177"/>
    <cellStyle name="Millares 18 4" xfId="986"/>
    <cellStyle name="Millares 19" xfId="78"/>
    <cellStyle name="Millares 19 2" xfId="178"/>
    <cellStyle name="Millares 19 3" xfId="179"/>
    <cellStyle name="Millares 19 3 2" xfId="987"/>
    <cellStyle name="Millares 19 3 3" xfId="988"/>
    <cellStyle name="Millares 19 4" xfId="180"/>
    <cellStyle name="Millares 19 4 2" xfId="989"/>
    <cellStyle name="Millares 19 4 3" xfId="990"/>
    <cellStyle name="Millares 19 5" xfId="991"/>
    <cellStyle name="Millares 19 6" xfId="992"/>
    <cellStyle name="Millares 2" xfId="2"/>
    <cellStyle name="Millares 2 2" xfId="21"/>
    <cellStyle name="Millares 2 2 2" xfId="181"/>
    <cellStyle name="Millares 2 2 2 2" xfId="182"/>
    <cellStyle name="Millares 2 2 2 3" xfId="994"/>
    <cellStyle name="Millares 2 2 3" xfId="183"/>
    <cellStyle name="Millares 2 2 3 2" xfId="995"/>
    <cellStyle name="Millares 2 2 3 3" xfId="996"/>
    <cellStyle name="Millares 2 2 4" xfId="184"/>
    <cellStyle name="Millares 2 2 5" xfId="185"/>
    <cellStyle name="Millares 2 2 6" xfId="997"/>
    <cellStyle name="Millares 2 2 7" xfId="993"/>
    <cellStyle name="Millares 2 3" xfId="22"/>
    <cellStyle name="Millares 2 3 2" xfId="186"/>
    <cellStyle name="Millares 2 3 2 2" xfId="999"/>
    <cellStyle name="Millares 2 3 2 3" xfId="1000"/>
    <cellStyle name="Millares 2 3 3" xfId="187"/>
    <cellStyle name="Millares 2 3 4" xfId="1001"/>
    <cellStyle name="Millares 2 3 5" xfId="998"/>
    <cellStyle name="Millares 2 4" xfId="188"/>
    <cellStyle name="Millares 2 5" xfId="189"/>
    <cellStyle name="Millares 20" xfId="79"/>
    <cellStyle name="Millares 20 2" xfId="190"/>
    <cellStyle name="Millares 20 3" xfId="191"/>
    <cellStyle name="Millares 20 3 2" xfId="1002"/>
    <cellStyle name="Millares 20 3 3" xfId="1003"/>
    <cellStyle name="Millares 20 4" xfId="192"/>
    <cellStyle name="Millares 20 4 2" xfId="1004"/>
    <cellStyle name="Millares 20 4 3" xfId="1005"/>
    <cellStyle name="Millares 21" xfId="102"/>
    <cellStyle name="Millares 21 2" xfId="193"/>
    <cellStyle name="Millares 21 3" xfId="194"/>
    <cellStyle name="Millares 21 3 2" xfId="1006"/>
    <cellStyle name="Millares 21 3 3" xfId="1007"/>
    <cellStyle name="Millares 21 4" xfId="195"/>
    <cellStyle name="Millares 21 4 2" xfId="1008"/>
    <cellStyle name="Millares 21 4 3" xfId="1009"/>
    <cellStyle name="Millares 21 5" xfId="1010"/>
    <cellStyle name="Millares 21 6" xfId="1011"/>
    <cellStyle name="Millares 22" xfId="103"/>
    <cellStyle name="Millares 22 2" xfId="196"/>
    <cellStyle name="Millares 22 3" xfId="1013"/>
    <cellStyle name="Millares 22 4" xfId="1014"/>
    <cellStyle name="Millares 22 5" xfId="1012"/>
    <cellStyle name="Millares 23" xfId="104"/>
    <cellStyle name="Millares 23 2" xfId="197"/>
    <cellStyle name="Millares 23 2 2" xfId="1016"/>
    <cellStyle name="Millares 23 2 3" xfId="1017"/>
    <cellStyle name="Millares 23 3" xfId="198"/>
    <cellStyle name="Millares 23 4" xfId="1018"/>
    <cellStyle name="Millares 23 5" xfId="1015"/>
    <cellStyle name="Millares 24" xfId="199"/>
    <cellStyle name="Millares 24 2" xfId="200"/>
    <cellStyle name="Millares 24 3" xfId="201"/>
    <cellStyle name="Millares 24 4" xfId="1019"/>
    <cellStyle name="Millares 25" xfId="202"/>
    <cellStyle name="Millares 25 2" xfId="203"/>
    <cellStyle name="Millares 25 3" xfId="1020"/>
    <cellStyle name="Millares 26" xfId="204"/>
    <cellStyle name="Millares 26 2" xfId="205"/>
    <cellStyle name="Millares 26 3" xfId="1021"/>
    <cellStyle name="Millares 27" xfId="206"/>
    <cellStyle name="Millares 28" xfId="207"/>
    <cellStyle name="Millares 29" xfId="208"/>
    <cellStyle name="Millares 29 2" xfId="1022"/>
    <cellStyle name="Millares 29 3" xfId="1023"/>
    <cellStyle name="Millares 29 4" xfId="1024"/>
    <cellStyle name="Millares 3" xfId="23"/>
    <cellStyle name="Millares 3 2" xfId="209"/>
    <cellStyle name="Millares 3 2 2" xfId="210"/>
    <cellStyle name="Millares 3 2 2 2" xfId="1025"/>
    <cellStyle name="Millares 3 2 2 3" xfId="1026"/>
    <cellStyle name="Millares 3 3" xfId="211"/>
    <cellStyle name="Millares 3 3 2" xfId="212"/>
    <cellStyle name="Millares 3 3 2 2" xfId="1027"/>
    <cellStyle name="Millares 3 3 2 3" xfId="1028"/>
    <cellStyle name="Millares 3 4" xfId="213"/>
    <cellStyle name="Millares 3 5" xfId="214"/>
    <cellStyle name="Millares 3 5 2" xfId="1029"/>
    <cellStyle name="Millares 3 5 3" xfId="1030"/>
    <cellStyle name="Millares 3 6" xfId="1031"/>
    <cellStyle name="Millares 30" xfId="215"/>
    <cellStyle name="Millares 31" xfId="216"/>
    <cellStyle name="Millares 32" xfId="217"/>
    <cellStyle name="Millares 33" xfId="218"/>
    <cellStyle name="Millares 34" xfId="219"/>
    <cellStyle name="Millares 35" xfId="220"/>
    <cellStyle name="Millares 36" xfId="221"/>
    <cellStyle name="Millares 37" xfId="222"/>
    <cellStyle name="Millares 38" xfId="223"/>
    <cellStyle name="Millares 39" xfId="224"/>
    <cellStyle name="Millares 4" xfId="24"/>
    <cellStyle name="Millares 4 2" xfId="80"/>
    <cellStyle name="Millares 4 2 2" xfId="225"/>
    <cellStyle name="Millares 4 2 2 2" xfId="226"/>
    <cellStyle name="Millares 4 2 2 2 2" xfId="1035"/>
    <cellStyle name="Millares 4 2 2 2 2 2" xfId="1036"/>
    <cellStyle name="Millares 4 2 2 2 2 2 2" xfId="1037"/>
    <cellStyle name="Millares 4 2 2 2 2 3" xfId="1038"/>
    <cellStyle name="Millares 4 2 2 2 3" xfId="1039"/>
    <cellStyle name="Millares 4 2 2 2 3 2" xfId="1040"/>
    <cellStyle name="Millares 4 2 2 2 3 3" xfId="1041"/>
    <cellStyle name="Millares 4 2 2 2 4" xfId="1042"/>
    <cellStyle name="Millares 4 2 2 2 5" xfId="1043"/>
    <cellStyle name="Millares 4 2 2 2 6" xfId="1044"/>
    <cellStyle name="Millares 4 2 2 2 7" xfId="1034"/>
    <cellStyle name="Millares 4 2 2 3" xfId="1045"/>
    <cellStyle name="Millares 4 2 2 3 2" xfId="1046"/>
    <cellStyle name="Millares 4 2 2 3 2 2" xfId="1047"/>
    <cellStyle name="Millares 4 2 2 3 3" xfId="1048"/>
    <cellStyle name="Millares 4 2 2 4" xfId="1049"/>
    <cellStyle name="Millares 4 2 2 4 2" xfId="1050"/>
    <cellStyle name="Millares 4 2 2 4 3" xfId="1051"/>
    <cellStyle name="Millares 4 2 2 5" xfId="1052"/>
    <cellStyle name="Millares 4 2 2 6" xfId="1053"/>
    <cellStyle name="Millares 4 2 2 7" xfId="1054"/>
    <cellStyle name="Millares 4 2 2 8" xfId="1033"/>
    <cellStyle name="Millares 4 2 3" xfId="227"/>
    <cellStyle name="Millares 4 2 3 2" xfId="1056"/>
    <cellStyle name="Millares 4 2 3 2 2" xfId="1057"/>
    <cellStyle name="Millares 4 2 3 2 2 2" xfId="1058"/>
    <cellStyle name="Millares 4 2 3 2 3" xfId="1059"/>
    <cellStyle name="Millares 4 2 3 3" xfId="1060"/>
    <cellStyle name="Millares 4 2 3 3 2" xfId="1061"/>
    <cellStyle name="Millares 4 2 3 3 3" xfId="1062"/>
    <cellStyle name="Millares 4 2 3 4" xfId="1063"/>
    <cellStyle name="Millares 4 2 3 5" xfId="1064"/>
    <cellStyle name="Millares 4 2 3 6" xfId="1065"/>
    <cellStyle name="Millares 4 2 3 7" xfId="1055"/>
    <cellStyle name="Millares 4 2 4" xfId="228"/>
    <cellStyle name="Millares 4 2 4 2" xfId="1067"/>
    <cellStyle name="Millares 4 2 4 2 2" xfId="1068"/>
    <cellStyle name="Millares 4 2 4 2 3" xfId="1069"/>
    <cellStyle name="Millares 4 2 4 3" xfId="1070"/>
    <cellStyle name="Millares 4 2 4 3 2" xfId="1071"/>
    <cellStyle name="Millares 4 2 4 4" xfId="1072"/>
    <cellStyle name="Millares 4 2 4 5" xfId="1073"/>
    <cellStyle name="Millares 4 2 4 6" xfId="1074"/>
    <cellStyle name="Millares 4 2 4 7" xfId="1066"/>
    <cellStyle name="Millares 4 2 5" xfId="229"/>
    <cellStyle name="Millares 4 2 6" xfId="1075"/>
    <cellStyle name="Millares 4 2 7" xfId="1076"/>
    <cellStyle name="Millares 4 3" xfId="230"/>
    <cellStyle name="Millares 4 3 2" xfId="231"/>
    <cellStyle name="Millares 4 3 2 2" xfId="1078"/>
    <cellStyle name="Millares 4 3 2 2 2" xfId="1079"/>
    <cellStyle name="Millares 4 3 2 2 2 2" xfId="1080"/>
    <cellStyle name="Millares 4 3 2 2 3" xfId="1081"/>
    <cellStyle name="Millares 4 3 2 3" xfId="1082"/>
    <cellStyle name="Millares 4 3 2 3 2" xfId="1083"/>
    <cellStyle name="Millares 4 3 2 3 3" xfId="1084"/>
    <cellStyle name="Millares 4 3 2 4" xfId="1085"/>
    <cellStyle name="Millares 4 3 2 5" xfId="1086"/>
    <cellStyle name="Millares 4 3 2 6" xfId="1087"/>
    <cellStyle name="Millares 4 3 2 7" xfId="1077"/>
    <cellStyle name="Millares 4 3 3" xfId="232"/>
    <cellStyle name="Millares 4 3 3 2" xfId="1089"/>
    <cellStyle name="Millares 4 3 3 2 2" xfId="1090"/>
    <cellStyle name="Millares 4 3 3 2 3" xfId="1091"/>
    <cellStyle name="Millares 4 3 3 3" xfId="1092"/>
    <cellStyle name="Millares 4 3 3 3 2" xfId="1093"/>
    <cellStyle name="Millares 4 3 3 4" xfId="1094"/>
    <cellStyle name="Millares 4 3 3 5" xfId="1095"/>
    <cellStyle name="Millares 4 3 3 6" xfId="1096"/>
    <cellStyle name="Millares 4 3 3 7" xfId="1088"/>
    <cellStyle name="Millares 4 3 4" xfId="1097"/>
    <cellStyle name="Millares 4 3 5" xfId="1098"/>
    <cellStyle name="Millares 4 4" xfId="233"/>
    <cellStyle name="Millares 4 5" xfId="234"/>
    <cellStyle name="Millares 4 5 2" xfId="1100"/>
    <cellStyle name="Millares 4 5 2 2" xfId="1101"/>
    <cellStyle name="Millares 4 5 2 2 2" xfId="1102"/>
    <cellStyle name="Millares 4 5 2 3" xfId="1103"/>
    <cellStyle name="Millares 4 5 3" xfId="1104"/>
    <cellStyle name="Millares 4 5 3 2" xfId="1105"/>
    <cellStyle name="Millares 4 5 3 3" xfId="1106"/>
    <cellStyle name="Millares 4 5 4" xfId="1107"/>
    <cellStyle name="Millares 4 5 5" xfId="1108"/>
    <cellStyle name="Millares 4 5 6" xfId="1109"/>
    <cellStyle name="Millares 4 5 7" xfId="1099"/>
    <cellStyle name="Millares 4 6" xfId="235"/>
    <cellStyle name="Millares 4 6 2" xfId="1111"/>
    <cellStyle name="Millares 4 6 2 2" xfId="1112"/>
    <cellStyle name="Millares 4 6 2 3" xfId="1113"/>
    <cellStyle name="Millares 4 6 3" xfId="1114"/>
    <cellStyle name="Millares 4 6 3 2" xfId="1115"/>
    <cellStyle name="Millares 4 6 4" xfId="1116"/>
    <cellStyle name="Millares 4 6 5" xfId="1117"/>
    <cellStyle name="Millares 4 6 6" xfId="1118"/>
    <cellStyle name="Millares 4 6 7" xfId="1110"/>
    <cellStyle name="Millares 4 7" xfId="236"/>
    <cellStyle name="Millares 4 7 2" xfId="1119"/>
    <cellStyle name="Millares 4 7 3" xfId="1120"/>
    <cellStyle name="Millares 4 7 4" xfId="1121"/>
    <cellStyle name="Millares 4 8" xfId="1122"/>
    <cellStyle name="Millares 4 9" xfId="1032"/>
    <cellStyle name="Millares 40" xfId="237"/>
    <cellStyle name="Millares 41" xfId="238"/>
    <cellStyle name="Millares 42" xfId="239"/>
    <cellStyle name="Millares 43" xfId="240"/>
    <cellStyle name="Millares 44" xfId="241"/>
    <cellStyle name="Millares 45" xfId="242"/>
    <cellStyle name="Millares 46" xfId="243"/>
    <cellStyle name="Millares 47" xfId="244"/>
    <cellStyle name="Millares 48" xfId="245"/>
    <cellStyle name="Millares 49" xfId="246"/>
    <cellStyle name="Millares 5" xfId="25"/>
    <cellStyle name="Millares 5 2" xfId="81"/>
    <cellStyle name="Millares 5 2 2" xfId="247"/>
    <cellStyle name="Millares 5 2 3" xfId="1124"/>
    <cellStyle name="Millares 5 3" xfId="82"/>
    <cellStyle name="Millares 5 3 2" xfId="248"/>
    <cellStyle name="Millares 5 3 2 2" xfId="1125"/>
    <cellStyle name="Millares 5 3 2 3" xfId="1126"/>
    <cellStyle name="Millares 5 3 3" xfId="249"/>
    <cellStyle name="Millares 5 3 4" xfId="1127"/>
    <cellStyle name="Millares 5 4" xfId="250"/>
    <cellStyle name="Millares 5 5" xfId="251"/>
    <cellStyle name="Millares 5 6" xfId="1128"/>
    <cellStyle name="Millares 5 7" xfId="1123"/>
    <cellStyle name="Millares 50" xfId="252"/>
    <cellStyle name="Millares 51" xfId="253"/>
    <cellStyle name="Millares 52" xfId="254"/>
    <cellStyle name="Millares 53" xfId="255"/>
    <cellStyle name="Millares 54" xfId="256"/>
    <cellStyle name="Millares 55" xfId="257"/>
    <cellStyle name="Millares 56" xfId="258"/>
    <cellStyle name="Millares 57" xfId="259"/>
    <cellStyle name="Millares 58" xfId="260"/>
    <cellStyle name="Millares 59" xfId="261"/>
    <cellStyle name="Millares 6" xfId="26"/>
    <cellStyle name="Millares 6 2" xfId="83"/>
    <cellStyle name="Millares 6 2 2" xfId="262"/>
    <cellStyle name="Millares 6 2 3" xfId="1130"/>
    <cellStyle name="Millares 6 3" xfId="84"/>
    <cellStyle name="Millares 6 3 2" xfId="263"/>
    <cellStyle name="Millares 6 3 2 2" xfId="1132"/>
    <cellStyle name="Millares 6 3 2 2 2" xfId="1133"/>
    <cellStyle name="Millares 6 3 2 2 2 2" xfId="1134"/>
    <cellStyle name="Millares 6 3 2 2 3" xfId="1135"/>
    <cellStyle name="Millares 6 3 2 3" xfId="1136"/>
    <cellStyle name="Millares 6 3 2 3 2" xfId="1137"/>
    <cellStyle name="Millares 6 3 2 3 3" xfId="1138"/>
    <cellStyle name="Millares 6 3 2 4" xfId="1139"/>
    <cellStyle name="Millares 6 3 2 5" xfId="1140"/>
    <cellStyle name="Millares 6 3 2 6" xfId="1141"/>
    <cellStyle name="Millares 6 3 2 7" xfId="1131"/>
    <cellStyle name="Millares 6 3 3" xfId="264"/>
    <cellStyle name="Millares 6 3 4" xfId="265"/>
    <cellStyle name="Millares 6 3 4 2" xfId="1143"/>
    <cellStyle name="Millares 6 3 4 2 2" xfId="1144"/>
    <cellStyle name="Millares 6 3 4 2 3" xfId="1145"/>
    <cellStyle name="Millares 6 3 4 3" xfId="1146"/>
    <cellStyle name="Millares 6 3 4 3 2" xfId="1147"/>
    <cellStyle name="Millares 6 3 4 4" xfId="1148"/>
    <cellStyle name="Millares 6 3 4 5" xfId="1149"/>
    <cellStyle name="Millares 6 3 4 6" xfId="1150"/>
    <cellStyle name="Millares 6 3 4 7" xfId="1142"/>
    <cellStyle name="Millares 6 3 5" xfId="266"/>
    <cellStyle name="Millares 6 3 6" xfId="1151"/>
    <cellStyle name="Millares 6 3 7" xfId="1152"/>
    <cellStyle name="Millares 6 4" xfId="267"/>
    <cellStyle name="Millares 6 4 2" xfId="268"/>
    <cellStyle name="Millares 6 4 3" xfId="1153"/>
    <cellStyle name="Millares 6 5" xfId="269"/>
    <cellStyle name="Millares 6 6" xfId="270"/>
    <cellStyle name="Millares 6 7" xfId="1154"/>
    <cellStyle name="Millares 6 8" xfId="1129"/>
    <cellStyle name="Millares 60" xfId="271"/>
    <cellStyle name="Millares 61" xfId="272"/>
    <cellStyle name="Millares 62" xfId="273"/>
    <cellStyle name="Millares 62 2" xfId="1155"/>
    <cellStyle name="Millares 62 3" xfId="1156"/>
    <cellStyle name="Millares 63" xfId="274"/>
    <cellStyle name="Millares 63 2" xfId="1157"/>
    <cellStyle name="Millares 63 3" xfId="1158"/>
    <cellStyle name="Millares 64" xfId="1159"/>
    <cellStyle name="Millares 65" xfId="1160"/>
    <cellStyle name="Millares 66" xfId="1161"/>
    <cellStyle name="Millares 67" xfId="1162"/>
    <cellStyle name="Millares 68" xfId="1163"/>
    <cellStyle name="Millares 7" xfId="27"/>
    <cellStyle name="Millares 7 2" xfId="275"/>
    <cellStyle name="Millares 7 2 2" xfId="276"/>
    <cellStyle name="Millares 7 2 2 2" xfId="1166"/>
    <cellStyle name="Millares 7 2 2 2 2" xfId="1167"/>
    <cellStyle name="Millares 7 2 2 2 2 2" xfId="1168"/>
    <cellStyle name="Millares 7 2 2 2 3" xfId="1169"/>
    <cellStyle name="Millares 7 2 2 3" xfId="1170"/>
    <cellStyle name="Millares 7 2 2 3 2" xfId="1171"/>
    <cellStyle name="Millares 7 2 2 3 3" xfId="1172"/>
    <cellStyle name="Millares 7 2 2 4" xfId="1173"/>
    <cellStyle name="Millares 7 2 2 5" xfId="1174"/>
    <cellStyle name="Millares 7 2 2 6" xfId="1175"/>
    <cellStyle name="Millares 7 2 2 7" xfId="1165"/>
    <cellStyle name="Millares 7 2 3" xfId="277"/>
    <cellStyle name="Millares 7 2 3 2" xfId="1177"/>
    <cellStyle name="Millares 7 2 3 2 2" xfId="1178"/>
    <cellStyle name="Millares 7 2 3 2 3" xfId="1179"/>
    <cellStyle name="Millares 7 2 3 3" xfId="1180"/>
    <cellStyle name="Millares 7 2 3 3 2" xfId="1181"/>
    <cellStyle name="Millares 7 2 3 4" xfId="1182"/>
    <cellStyle name="Millares 7 2 3 5" xfId="1183"/>
    <cellStyle name="Millares 7 2 3 6" xfId="1184"/>
    <cellStyle name="Millares 7 2 3 7" xfId="1176"/>
    <cellStyle name="Millares 7 2 4" xfId="1185"/>
    <cellStyle name="Millares 7 2 5" xfId="1186"/>
    <cellStyle name="Millares 7 3" xfId="278"/>
    <cellStyle name="Millares 7 3 2" xfId="279"/>
    <cellStyle name="Millares 7 3 2 2" xfId="1187"/>
    <cellStyle name="Millares 7 3 2 3" xfId="1188"/>
    <cellStyle name="Millares 7 4" xfId="280"/>
    <cellStyle name="Millares 7 4 2" xfId="1189"/>
    <cellStyle name="Millares 7 4 3" xfId="1190"/>
    <cellStyle name="Millares 7 5" xfId="281"/>
    <cellStyle name="Millares 7 5 2" xfId="1191"/>
    <cellStyle name="Millares 7 5 3" xfId="1192"/>
    <cellStyle name="Millares 7 6" xfId="282"/>
    <cellStyle name="Millares 7 7" xfId="1193"/>
    <cellStyle name="Millares 7 8" xfId="1164"/>
    <cellStyle name="Millares 8" xfId="28"/>
    <cellStyle name="Millares 8 2" xfId="283"/>
    <cellStyle name="Millares 8 2 2" xfId="284"/>
    <cellStyle name="Millares 8 2 2 2" xfId="1195"/>
    <cellStyle name="Millares 8 2 2 2 2" xfId="1196"/>
    <cellStyle name="Millares 8 2 2 2 2 2" xfId="1197"/>
    <cellStyle name="Millares 8 2 2 2 3" xfId="1198"/>
    <cellStyle name="Millares 8 2 2 3" xfId="1199"/>
    <cellStyle name="Millares 8 2 2 3 2" xfId="1200"/>
    <cellStyle name="Millares 8 2 2 3 3" xfId="1201"/>
    <cellStyle name="Millares 8 2 2 4" xfId="1202"/>
    <cellStyle name="Millares 8 2 2 5" xfId="1203"/>
    <cellStyle name="Millares 8 2 2 6" xfId="1204"/>
    <cellStyle name="Millares 8 2 2 7" xfId="1194"/>
    <cellStyle name="Millares 8 2 3" xfId="285"/>
    <cellStyle name="Millares 8 2 3 2" xfId="1206"/>
    <cellStyle name="Millares 8 2 3 2 2" xfId="1207"/>
    <cellStyle name="Millares 8 2 3 2 3" xfId="1208"/>
    <cellStyle name="Millares 8 2 3 3" xfId="1209"/>
    <cellStyle name="Millares 8 2 3 3 2" xfId="1210"/>
    <cellStyle name="Millares 8 2 3 4" xfId="1211"/>
    <cellStyle name="Millares 8 2 3 5" xfId="1212"/>
    <cellStyle name="Millares 8 2 3 6" xfId="1213"/>
    <cellStyle name="Millares 8 2 3 7" xfId="1205"/>
    <cellStyle name="Millares 8 2 4" xfId="1214"/>
    <cellStyle name="Millares 8 2 5" xfId="1215"/>
    <cellStyle name="Millares 8 3" xfId="286"/>
    <cellStyle name="Millares 8 4" xfId="287"/>
    <cellStyle name="Millares 8 5" xfId="288"/>
    <cellStyle name="Millares 8 6" xfId="1216"/>
    <cellStyle name="Millares 9" xfId="29"/>
    <cellStyle name="Millares 9 2" xfId="289"/>
    <cellStyle name="Millares 9 2 2" xfId="290"/>
    <cellStyle name="Millares 9 2 2 2" xfId="1219"/>
    <cellStyle name="Millares 9 2 2 2 2" xfId="1220"/>
    <cellStyle name="Millares 9 2 2 2 2 2" xfId="1221"/>
    <cellStyle name="Millares 9 2 2 2 3" xfId="1222"/>
    <cellStyle name="Millares 9 2 2 3" xfId="1223"/>
    <cellStyle name="Millares 9 2 2 3 2" xfId="1224"/>
    <cellStyle name="Millares 9 2 2 3 3" xfId="1225"/>
    <cellStyle name="Millares 9 2 2 4" xfId="1226"/>
    <cellStyle name="Millares 9 2 2 5" xfId="1227"/>
    <cellStyle name="Millares 9 2 2 6" xfId="1228"/>
    <cellStyle name="Millares 9 2 2 7" xfId="1218"/>
    <cellStyle name="Millares 9 2 3" xfId="291"/>
    <cellStyle name="Millares 9 2 3 2" xfId="1230"/>
    <cellStyle name="Millares 9 2 3 2 2" xfId="1231"/>
    <cellStyle name="Millares 9 2 3 2 3" xfId="1232"/>
    <cellStyle name="Millares 9 2 3 3" xfId="1233"/>
    <cellStyle name="Millares 9 2 3 3 2" xfId="1234"/>
    <cellStyle name="Millares 9 2 3 4" xfId="1235"/>
    <cellStyle name="Millares 9 2 3 5" xfId="1236"/>
    <cellStyle name="Millares 9 2 3 6" xfId="1237"/>
    <cellStyle name="Millares 9 2 3 7" xfId="1229"/>
    <cellStyle name="Millares 9 2 4" xfId="1238"/>
    <cellStyle name="Millares 9 2 4 2" xfId="1239"/>
    <cellStyle name="Millares 9 2 5" xfId="1240"/>
    <cellStyle name="Millares 9 2 6" xfId="1241"/>
    <cellStyle name="Millares 9 2 7" xfId="1242"/>
    <cellStyle name="Millares 9 3" xfId="292"/>
    <cellStyle name="Millares 9 3 10" xfId="1243"/>
    <cellStyle name="Millares 9 3 2" xfId="293"/>
    <cellStyle name="Millares 9 3 2 2" xfId="1245"/>
    <cellStyle name="Millares 9 3 2 2 2" xfId="1246"/>
    <cellStyle name="Millares 9 3 2 3" xfId="1247"/>
    <cellStyle name="Millares 9 3 2 3 2" xfId="1248"/>
    <cellStyle name="Millares 9 3 2 4" xfId="1249"/>
    <cellStyle name="Millares 9 3 2 5" xfId="1250"/>
    <cellStyle name="Millares 9 3 2 6" xfId="1244"/>
    <cellStyle name="Millares 9 3 3" xfId="294"/>
    <cellStyle name="Millares 9 3 3 2" xfId="1252"/>
    <cellStyle name="Millares 9 3 3 2 2" xfId="1253"/>
    <cellStyle name="Millares 9 3 3 3" xfId="1254"/>
    <cellStyle name="Millares 9 3 3 3 2" xfId="1255"/>
    <cellStyle name="Millares 9 3 3 4" xfId="1256"/>
    <cellStyle name="Millares 9 3 3 5" xfId="1257"/>
    <cellStyle name="Millares 9 3 3 6" xfId="1251"/>
    <cellStyle name="Millares 9 3 4" xfId="1258"/>
    <cellStyle name="Millares 9 3 4 2" xfId="1259"/>
    <cellStyle name="Millares 9 3 5" xfId="1260"/>
    <cellStyle name="Millares 9 3 5 2" xfId="1261"/>
    <cellStyle name="Millares 9 3 6" xfId="1262"/>
    <cellStyle name="Millares 9 3 7" xfId="1263"/>
    <cellStyle name="Millares 9 3 8" xfId="1264"/>
    <cellStyle name="Millares 9 3 9" xfId="1265"/>
    <cellStyle name="Millares 9 4" xfId="295"/>
    <cellStyle name="Millares 9 4 2" xfId="1266"/>
    <cellStyle name="Millares 9 4 3" xfId="1267"/>
    <cellStyle name="Millares 9 5" xfId="1268"/>
    <cellStyle name="Millares 9 6" xfId="1269"/>
    <cellStyle name="Millares 9 7" xfId="1270"/>
    <cellStyle name="Millares 9 8" xfId="1217"/>
    <cellStyle name="Moneda 2" xfId="296"/>
    <cellStyle name="Moneda 2 2" xfId="297"/>
    <cellStyle name="Moneda 2 2 2" xfId="1273"/>
    <cellStyle name="Moneda 2 2 2 2" xfId="1274"/>
    <cellStyle name="Moneda 2 2 2 2 2" xfId="1275"/>
    <cellStyle name="Moneda 2 2 2 3" xfId="1276"/>
    <cellStyle name="Moneda 2 2 3" xfId="1277"/>
    <cellStyle name="Moneda 2 2 3 2" xfId="1278"/>
    <cellStyle name="Moneda 2 2 3 3" xfId="1279"/>
    <cellStyle name="Moneda 2 2 4" xfId="1280"/>
    <cellStyle name="Moneda 2 2 5" xfId="1281"/>
    <cellStyle name="Moneda 2 2 6" xfId="1282"/>
    <cellStyle name="Moneda 2 2 7" xfId="1272"/>
    <cellStyle name="Moneda 2 3" xfId="1283"/>
    <cellStyle name="Moneda 2 3 2" xfId="1284"/>
    <cellStyle name="Moneda 2 3 2 2" xfId="1285"/>
    <cellStyle name="Moneda 2 3 3" xfId="1286"/>
    <cellStyle name="Moneda 2 4" xfId="1287"/>
    <cellStyle name="Moneda 2 4 2" xfId="1288"/>
    <cellStyle name="Moneda 2 4 3" xfId="1289"/>
    <cellStyle name="Moneda 2 5" xfId="1290"/>
    <cellStyle name="Moneda 2 6" xfId="1291"/>
    <cellStyle name="Moneda 2 7" xfId="1292"/>
    <cellStyle name="Moneda 2 8" xfId="1271"/>
    <cellStyle name="Nagłówek 1" xfId="1293"/>
    <cellStyle name="Nagłówek 2" xfId="1294"/>
    <cellStyle name="Nagłówek 3" xfId="1295"/>
    <cellStyle name="Nagłówek 4" xfId="1296"/>
    <cellStyle name="Neutral 2" xfId="85"/>
    <cellStyle name="Neutral 3" xfId="1297"/>
    <cellStyle name="Neutralne" xfId="1298"/>
    <cellStyle name="Normal" xfId="0" builtinId="0"/>
    <cellStyle name="Normal 10" xfId="298"/>
    <cellStyle name="Normal 10 2" xfId="299"/>
    <cellStyle name="Normal 10 2 2" xfId="1299"/>
    <cellStyle name="Normal 10 2 3" xfId="1300"/>
    <cellStyle name="Normal 10 3" xfId="300"/>
    <cellStyle name="Normal 10 4" xfId="301"/>
    <cellStyle name="Normal 10 5" xfId="302"/>
    <cellStyle name="Normal 10 6" xfId="1301"/>
    <cellStyle name="Normal 11" xfId="303"/>
    <cellStyle name="Normal 11 10" xfId="1302"/>
    <cellStyle name="Normal 11 2" xfId="304"/>
    <cellStyle name="Normal 11 2 2" xfId="305"/>
    <cellStyle name="Normal 11 2 3" xfId="1304"/>
    <cellStyle name="Normal 11 2 3 2" xfId="1305"/>
    <cellStyle name="Normal 11 2 4" xfId="1306"/>
    <cellStyle name="Normal 11 2 4 2" xfId="1307"/>
    <cellStyle name="Normal 11 2 5" xfId="1308"/>
    <cellStyle name="Normal 11 2 6" xfId="1309"/>
    <cellStyle name="Normal 11 2 7" xfId="1310"/>
    <cellStyle name="Normal 11 2 8" xfId="1303"/>
    <cellStyle name="Normal 11 3" xfId="306"/>
    <cellStyle name="Normal 11 3 2" xfId="1312"/>
    <cellStyle name="Normal 11 3 2 2" xfId="1313"/>
    <cellStyle name="Normal 11 3 3" xfId="1314"/>
    <cellStyle name="Normal 11 3 3 2" xfId="1315"/>
    <cellStyle name="Normal 11 3 4" xfId="1316"/>
    <cellStyle name="Normal 11 3 5" xfId="1317"/>
    <cellStyle name="Normal 11 3 6" xfId="1318"/>
    <cellStyle name="Normal 11 3 7" xfId="1319"/>
    <cellStyle name="Normal 11 3 8" xfId="1311"/>
    <cellStyle name="Normal 11 4" xfId="307"/>
    <cellStyle name="Normal 11 5" xfId="1320"/>
    <cellStyle name="Normal 11 5 2" xfId="1321"/>
    <cellStyle name="Normal 11 6" xfId="1322"/>
    <cellStyle name="Normal 11 6 2" xfId="1323"/>
    <cellStyle name="Normal 11 7" xfId="1324"/>
    <cellStyle name="Normal 11 8" xfId="1325"/>
    <cellStyle name="Normal 11 9" xfId="1326"/>
    <cellStyle name="Normal 12" xfId="308"/>
    <cellStyle name="Normal 12 2" xfId="309"/>
    <cellStyle name="Normal 12 2 2" xfId="310"/>
    <cellStyle name="Normal 12 2 3" xfId="1327"/>
    <cellStyle name="Normal 12 3" xfId="311"/>
    <cellStyle name="Normal 12 4" xfId="1328"/>
    <cellStyle name="Normal 13" xfId="312"/>
    <cellStyle name="Normal 14" xfId="313"/>
    <cellStyle name="Normal 15" xfId="314"/>
    <cellStyle name="Normal 15 2" xfId="1329"/>
    <cellStyle name="Normal 16" xfId="315"/>
    <cellStyle name="Normal 16 2" xfId="1330"/>
    <cellStyle name="Normal 16 3" xfId="1331"/>
    <cellStyle name="Normal 17" xfId="1332"/>
    <cellStyle name="Normal 18" xfId="1333"/>
    <cellStyle name="Normal 19" xfId="1334"/>
    <cellStyle name="Normal 2" xfId="3"/>
    <cellStyle name="Normal 2 10" xfId="316"/>
    <cellStyle name="Normal 2 10 2" xfId="1336"/>
    <cellStyle name="Normal 2 10 2 2" xfId="1337"/>
    <cellStyle name="Normal 2 10 3" xfId="1338"/>
    <cellStyle name="Normal 2 10 3 2" xfId="1339"/>
    <cellStyle name="Normal 2 10 4" xfId="1340"/>
    <cellStyle name="Normal 2 10 5" xfId="1341"/>
    <cellStyle name="Normal 2 10 6" xfId="1335"/>
    <cellStyle name="Normal 2 11" xfId="317"/>
    <cellStyle name="Normal 2 11 2" xfId="1343"/>
    <cellStyle name="Normal 2 11 2 2" xfId="1344"/>
    <cellStyle name="Normal 2 11 3" xfId="1345"/>
    <cellStyle name="Normal 2 11 3 2" xfId="1346"/>
    <cellStyle name="Normal 2 11 4" xfId="1347"/>
    <cellStyle name="Normal 2 11 5" xfId="1348"/>
    <cellStyle name="Normal 2 11 6" xfId="1342"/>
    <cellStyle name="Normal 2 12" xfId="318"/>
    <cellStyle name="Normal 2 12 2" xfId="1350"/>
    <cellStyle name="Normal 2 12 3" xfId="1351"/>
    <cellStyle name="Normal 2 12 4" xfId="1349"/>
    <cellStyle name="Normal 2 13" xfId="1352"/>
    <cellStyle name="Normal 2 13 2" xfId="1353"/>
    <cellStyle name="Normal 2 14" xfId="1354"/>
    <cellStyle name="Normal 2 15" xfId="1355"/>
    <cellStyle name="Normal 2 2" xfId="4"/>
    <cellStyle name="Normal 2 2 2" xfId="86"/>
    <cellStyle name="Normal 2 2 2 10" xfId="1356"/>
    <cellStyle name="Normal 2 2 2 11" xfId="1357"/>
    <cellStyle name="Normal 2 2 2 12" xfId="1358"/>
    <cellStyle name="Normal 2 2 2 2" xfId="319"/>
    <cellStyle name="Normal 2 2 2 3" xfId="320"/>
    <cellStyle name="Normal 2 2 2 4" xfId="321"/>
    <cellStyle name="Normal 2 2 2 4 2" xfId="322"/>
    <cellStyle name="Normal 2 2 2 4 2 2" xfId="1361"/>
    <cellStyle name="Normal 2 2 2 4 2 2 2" xfId="1362"/>
    <cellStyle name="Normal 2 2 2 4 2 3" xfId="1363"/>
    <cellStyle name="Normal 2 2 2 4 2 3 2" xfId="1364"/>
    <cellStyle name="Normal 2 2 2 4 2 4" xfId="1365"/>
    <cellStyle name="Normal 2 2 2 4 2 5" xfId="1366"/>
    <cellStyle name="Normal 2 2 2 4 2 6" xfId="1360"/>
    <cellStyle name="Normal 2 2 2 4 3" xfId="323"/>
    <cellStyle name="Normal 2 2 2 4 3 2" xfId="1368"/>
    <cellStyle name="Normal 2 2 2 4 3 2 2" xfId="1369"/>
    <cellStyle name="Normal 2 2 2 4 3 3" xfId="1370"/>
    <cellStyle name="Normal 2 2 2 4 3 3 2" xfId="1371"/>
    <cellStyle name="Normal 2 2 2 4 3 4" xfId="1372"/>
    <cellStyle name="Normal 2 2 2 4 3 5" xfId="1373"/>
    <cellStyle name="Normal 2 2 2 4 3 6" xfId="1367"/>
    <cellStyle name="Normal 2 2 2 4 4" xfId="1374"/>
    <cellStyle name="Normal 2 2 2 4 4 2" xfId="1375"/>
    <cellStyle name="Normal 2 2 2 4 5" xfId="1376"/>
    <cellStyle name="Normal 2 2 2 4 5 2" xfId="1377"/>
    <cellStyle name="Normal 2 2 2 4 6" xfId="1378"/>
    <cellStyle name="Normal 2 2 2 4 7" xfId="1379"/>
    <cellStyle name="Normal 2 2 2 4 8" xfId="1359"/>
    <cellStyle name="Normal 2 2 2 5" xfId="324"/>
    <cellStyle name="Normal 2 2 2 5 2" xfId="325"/>
    <cellStyle name="Normal 2 2 2 5 2 2" xfId="1382"/>
    <cellStyle name="Normal 2 2 2 5 2 2 2" xfId="1383"/>
    <cellStyle name="Normal 2 2 2 5 2 3" xfId="1384"/>
    <cellStyle name="Normal 2 2 2 5 2 3 2" xfId="1385"/>
    <cellStyle name="Normal 2 2 2 5 2 4" xfId="1386"/>
    <cellStyle name="Normal 2 2 2 5 2 5" xfId="1387"/>
    <cellStyle name="Normal 2 2 2 5 2 6" xfId="1381"/>
    <cellStyle name="Normal 2 2 2 5 3" xfId="1388"/>
    <cellStyle name="Normal 2 2 2 5 3 2" xfId="1389"/>
    <cellStyle name="Normal 2 2 2 5 4" xfId="1390"/>
    <cellStyle name="Normal 2 2 2 5 4 2" xfId="1391"/>
    <cellStyle name="Normal 2 2 2 5 5" xfId="1392"/>
    <cellStyle name="Normal 2 2 2 5 6" xfId="1393"/>
    <cellStyle name="Normal 2 2 2 5 7" xfId="1380"/>
    <cellStyle name="Normal 2 2 2 6" xfId="326"/>
    <cellStyle name="Normal 2 2 2 6 2" xfId="1395"/>
    <cellStyle name="Normal 2 2 2 6 2 2" xfId="1396"/>
    <cellStyle name="Normal 2 2 2 6 3" xfId="1397"/>
    <cellStyle name="Normal 2 2 2 6 3 2" xfId="1398"/>
    <cellStyle name="Normal 2 2 2 6 4" xfId="1399"/>
    <cellStyle name="Normal 2 2 2 6 5" xfId="1400"/>
    <cellStyle name="Normal 2 2 2 6 6" xfId="1394"/>
    <cellStyle name="Normal 2 2 2 7" xfId="327"/>
    <cellStyle name="Normal 2 2 2 7 2" xfId="1402"/>
    <cellStyle name="Normal 2 2 2 7 2 2" xfId="1403"/>
    <cellStyle name="Normal 2 2 2 7 3" xfId="1404"/>
    <cellStyle name="Normal 2 2 2 7 3 2" xfId="1405"/>
    <cellStyle name="Normal 2 2 2 7 4" xfId="1406"/>
    <cellStyle name="Normal 2 2 2 7 5" xfId="1407"/>
    <cellStyle name="Normal 2 2 2 7 6" xfId="1401"/>
    <cellStyle name="Normal 2 2 2 8" xfId="328"/>
    <cellStyle name="Normal 2 2 2 8 2" xfId="1409"/>
    <cellStyle name="Normal 2 2 2 8 3" xfId="1410"/>
    <cellStyle name="Normal 2 2 2 8 4" xfId="1408"/>
    <cellStyle name="Normal 2 2 2 9" xfId="1411"/>
    <cellStyle name="Normal 2 2 2 9 2" xfId="1412"/>
    <cellStyle name="Normal 2 2 3" xfId="329"/>
    <cellStyle name="Normal 2 2 3 2" xfId="330"/>
    <cellStyle name="Normal 2 2 3 2 2" xfId="1413"/>
    <cellStyle name="Normal 2 2 3 2 3" xfId="1414"/>
    <cellStyle name="Normal 2 2 4" xfId="331"/>
    <cellStyle name="Normal 2 3" xfId="30"/>
    <cellStyle name="Normal 2 3 2" xfId="332"/>
    <cellStyle name="Normal 2 3 3" xfId="333"/>
    <cellStyle name="Normal 2 3 4" xfId="1415"/>
    <cellStyle name="Normal 2 4" xfId="31"/>
    <cellStyle name="Normal 2 4 2" xfId="334"/>
    <cellStyle name="Normal 2 5" xfId="335"/>
    <cellStyle name="Normal 2 5 10" xfId="1417"/>
    <cellStyle name="Normal 2 5 11" xfId="1418"/>
    <cellStyle name="Normal 2 5 12" xfId="1419"/>
    <cellStyle name="Normal 2 5 13" xfId="1420"/>
    <cellStyle name="Normal 2 5 14" xfId="1416"/>
    <cellStyle name="Normal 2 5 2" xfId="336"/>
    <cellStyle name="Normal 2 5 2 10" xfId="1422"/>
    <cellStyle name="Normal 2 5 2 11" xfId="1421"/>
    <cellStyle name="Normal 2 5 2 2" xfId="337"/>
    <cellStyle name="Normal 2 5 2 2 2" xfId="1424"/>
    <cellStyle name="Normal 2 5 2 2 2 2" xfId="1425"/>
    <cellStyle name="Normal 2 5 2 2 2 3" xfId="1426"/>
    <cellStyle name="Normal 2 5 2 2 3" xfId="1427"/>
    <cellStyle name="Normal 2 5 2 2 3 2" xfId="1428"/>
    <cellStyle name="Normal 2 5 2 2 4" xfId="1429"/>
    <cellStyle name="Normal 2 5 2 2 5" xfId="1430"/>
    <cellStyle name="Normal 2 5 2 2 6" xfId="1431"/>
    <cellStyle name="Normal 2 5 2 2 7" xfId="1423"/>
    <cellStyle name="Normal 2 5 2 3" xfId="338"/>
    <cellStyle name="Normal 2 5 2 3 2" xfId="1433"/>
    <cellStyle name="Normal 2 5 2 3 2 2" xfId="1434"/>
    <cellStyle name="Normal 2 5 2 3 2 3" xfId="1435"/>
    <cellStyle name="Normal 2 5 2 3 3" xfId="1436"/>
    <cellStyle name="Normal 2 5 2 3 3 2" xfId="1437"/>
    <cellStyle name="Normal 2 5 2 3 4" xfId="1438"/>
    <cellStyle name="Normal 2 5 2 3 5" xfId="1439"/>
    <cellStyle name="Normal 2 5 2 3 6" xfId="1440"/>
    <cellStyle name="Normal 2 5 2 3 7" xfId="1432"/>
    <cellStyle name="Normal 2 5 2 4" xfId="1441"/>
    <cellStyle name="Normal 2 5 2 4 2" xfId="1442"/>
    <cellStyle name="Normal 2 5 2 4 2 2" xfId="1443"/>
    <cellStyle name="Normal 2 5 2 4 3" xfId="1444"/>
    <cellStyle name="Normal 2 5 2 4 4" xfId="1445"/>
    <cellStyle name="Normal 2 5 2 5" xfId="1446"/>
    <cellStyle name="Normal 2 5 2 5 2" xfId="1447"/>
    <cellStyle name="Normal 2 5 2 6" xfId="1448"/>
    <cellStyle name="Normal 2 5 2 6 2" xfId="1449"/>
    <cellStyle name="Normal 2 5 2 7" xfId="1450"/>
    <cellStyle name="Normal 2 5 2 8" xfId="1451"/>
    <cellStyle name="Normal 2 5 2 9" xfId="1452"/>
    <cellStyle name="Normal 2 5 3" xfId="339"/>
    <cellStyle name="Normal 2 5 3 2" xfId="340"/>
    <cellStyle name="Normal 2 5 3 2 2" xfId="1455"/>
    <cellStyle name="Normal 2 5 3 2 2 2" xfId="1456"/>
    <cellStyle name="Normal 2 5 3 2 3" xfId="1457"/>
    <cellStyle name="Normal 2 5 3 2 3 2" xfId="1458"/>
    <cellStyle name="Normal 2 5 3 2 4" xfId="1459"/>
    <cellStyle name="Normal 2 5 3 2 5" xfId="1460"/>
    <cellStyle name="Normal 2 5 3 2 6" xfId="1461"/>
    <cellStyle name="Normal 2 5 3 2 7" xfId="1454"/>
    <cellStyle name="Normal 2 5 3 3" xfId="1462"/>
    <cellStyle name="Normal 2 5 3 3 2" xfId="1463"/>
    <cellStyle name="Normal 2 5 3 4" xfId="1464"/>
    <cellStyle name="Normal 2 5 3 4 2" xfId="1465"/>
    <cellStyle name="Normal 2 5 3 5" xfId="1466"/>
    <cellStyle name="Normal 2 5 3 6" xfId="1467"/>
    <cellStyle name="Normal 2 5 3 7" xfId="1468"/>
    <cellStyle name="Normal 2 5 3 8" xfId="1453"/>
    <cellStyle name="Normal 2 5 4" xfId="341"/>
    <cellStyle name="Normal 2 5 4 2" xfId="1470"/>
    <cellStyle name="Normal 2 5 4 2 2" xfId="1471"/>
    <cellStyle name="Normal 2 5 4 2 3" xfId="1472"/>
    <cellStyle name="Normal 2 5 4 3" xfId="1473"/>
    <cellStyle name="Normal 2 5 4 3 2" xfId="1474"/>
    <cellStyle name="Normal 2 5 4 4" xfId="1475"/>
    <cellStyle name="Normal 2 5 4 5" xfId="1476"/>
    <cellStyle name="Normal 2 5 4 6" xfId="1477"/>
    <cellStyle name="Normal 2 5 4 7" xfId="1469"/>
    <cellStyle name="Normal 2 5 5" xfId="342"/>
    <cellStyle name="Normal 2 5 5 2" xfId="1479"/>
    <cellStyle name="Normal 2 5 5 2 2" xfId="1480"/>
    <cellStyle name="Normal 2 5 5 3" xfId="1481"/>
    <cellStyle name="Normal 2 5 5 3 2" xfId="1482"/>
    <cellStyle name="Normal 2 5 5 4" xfId="1483"/>
    <cellStyle name="Normal 2 5 5 5" xfId="1484"/>
    <cellStyle name="Normal 2 5 5 6" xfId="1485"/>
    <cellStyle name="Normal 2 5 5 7" xfId="1478"/>
    <cellStyle name="Normal 2 5 6" xfId="1486"/>
    <cellStyle name="Normal 2 5 6 2" xfId="1487"/>
    <cellStyle name="Normal 2 5 6 2 2" xfId="1488"/>
    <cellStyle name="Normal 2 5 6 3" xfId="1489"/>
    <cellStyle name="Normal 2 5 7" xfId="1490"/>
    <cellStyle name="Normal 2 5 7 2" xfId="1491"/>
    <cellStyle name="Normal 2 5 8" xfId="1492"/>
    <cellStyle name="Normal 2 5 8 2" xfId="1493"/>
    <cellStyle name="Normal 2 5 9" xfId="1494"/>
    <cellStyle name="Normal 2 6" xfId="343"/>
    <cellStyle name="Normal 2 7" xfId="344"/>
    <cellStyle name="Normal 2 8" xfId="345"/>
    <cellStyle name="Normal 2 9" xfId="346"/>
    <cellStyle name="Normal 2 9 2" xfId="347"/>
    <cellStyle name="Normal 2 9 2 2" xfId="1497"/>
    <cellStyle name="Normal 2 9 2 2 2" xfId="1498"/>
    <cellStyle name="Normal 2 9 2 3" xfId="1499"/>
    <cellStyle name="Normal 2 9 2 3 2" xfId="1500"/>
    <cellStyle name="Normal 2 9 2 4" xfId="1501"/>
    <cellStyle name="Normal 2 9 2 5" xfId="1502"/>
    <cellStyle name="Normal 2 9 2 6" xfId="1496"/>
    <cellStyle name="Normal 2 9 3" xfId="1503"/>
    <cellStyle name="Normal 2 9 3 2" xfId="1504"/>
    <cellStyle name="Normal 2 9 4" xfId="1505"/>
    <cellStyle name="Normal 2 9 4 2" xfId="1506"/>
    <cellStyle name="Normal 2 9 5" xfId="1507"/>
    <cellStyle name="Normal 2 9 6" xfId="1508"/>
    <cellStyle name="Normal 2 9 7" xfId="1495"/>
    <cellStyle name="Normal 3" xfId="5"/>
    <cellStyle name="Normal 3 2" xfId="348"/>
    <cellStyle name="Normal 3 3" xfId="349"/>
    <cellStyle name="Normal 3 4" xfId="350"/>
    <cellStyle name="Normal 4" xfId="32"/>
    <cellStyle name="Normal 4 2" xfId="33"/>
    <cellStyle name="Normal 4 2 10" xfId="1510"/>
    <cellStyle name="Normal 4 2 10 2" xfId="1511"/>
    <cellStyle name="Normal 4 2 11" xfId="1512"/>
    <cellStyle name="Normal 4 2 12" xfId="1513"/>
    <cellStyle name="Normal 4 2 13" xfId="1514"/>
    <cellStyle name="Normal 4 2 14" xfId="1515"/>
    <cellStyle name="Normal 4 2 15" xfId="1516"/>
    <cellStyle name="Normal 4 2 2" xfId="351"/>
    <cellStyle name="Normal 4 2 2 10" xfId="1518"/>
    <cellStyle name="Normal 4 2 2 11" xfId="1517"/>
    <cellStyle name="Normal 4 2 2 2" xfId="352"/>
    <cellStyle name="Normal 4 2 2 2 2" xfId="1520"/>
    <cellStyle name="Normal 4 2 2 2 2 2" xfId="1521"/>
    <cellStyle name="Normal 4 2 2 2 2 3" xfId="1522"/>
    <cellStyle name="Normal 4 2 2 2 3" xfId="1523"/>
    <cellStyle name="Normal 4 2 2 2 3 2" xfId="1524"/>
    <cellStyle name="Normal 4 2 2 2 4" xfId="1525"/>
    <cellStyle name="Normal 4 2 2 2 5" xfId="1526"/>
    <cellStyle name="Normal 4 2 2 2 6" xfId="1527"/>
    <cellStyle name="Normal 4 2 2 2 7" xfId="1519"/>
    <cellStyle name="Normal 4 2 2 3" xfId="353"/>
    <cellStyle name="Normal 4 2 2 3 2" xfId="1529"/>
    <cellStyle name="Normal 4 2 2 3 2 2" xfId="1530"/>
    <cellStyle name="Normal 4 2 2 3 2 3" xfId="1531"/>
    <cellStyle name="Normal 4 2 2 3 3" xfId="1532"/>
    <cellStyle name="Normal 4 2 2 3 3 2" xfId="1533"/>
    <cellStyle name="Normal 4 2 2 3 4" xfId="1534"/>
    <cellStyle name="Normal 4 2 2 3 5" xfId="1535"/>
    <cellStyle name="Normal 4 2 2 3 6" xfId="1536"/>
    <cellStyle name="Normal 4 2 2 3 7" xfId="1528"/>
    <cellStyle name="Normal 4 2 2 4" xfId="1537"/>
    <cellStyle name="Normal 4 2 2 4 2" xfId="1538"/>
    <cellStyle name="Normal 4 2 2 4 2 2" xfId="1539"/>
    <cellStyle name="Normal 4 2 2 4 3" xfId="1540"/>
    <cellStyle name="Normal 4 2 2 4 4" xfId="1541"/>
    <cellStyle name="Normal 4 2 2 5" xfId="1542"/>
    <cellStyle name="Normal 4 2 2 5 2" xfId="1543"/>
    <cellStyle name="Normal 4 2 2 6" xfId="1544"/>
    <cellStyle name="Normal 4 2 2 6 2" xfId="1545"/>
    <cellStyle name="Normal 4 2 2 7" xfId="1546"/>
    <cellStyle name="Normal 4 2 2 8" xfId="1547"/>
    <cellStyle name="Normal 4 2 2 9" xfId="1548"/>
    <cellStyle name="Normal 4 2 3" xfId="354"/>
    <cellStyle name="Normal 4 2 3 2" xfId="1549"/>
    <cellStyle name="Normal 4 2 3 3" xfId="1550"/>
    <cellStyle name="Normal 4 2 3 4" xfId="1551"/>
    <cellStyle name="Normal 4 2 4" xfId="355"/>
    <cellStyle name="Normal 4 2 4 2" xfId="356"/>
    <cellStyle name="Normal 4 2 4 2 2" xfId="1554"/>
    <cellStyle name="Normal 4 2 4 2 2 2" xfId="1555"/>
    <cellStyle name="Normal 4 2 4 2 3" xfId="1556"/>
    <cellStyle name="Normal 4 2 4 2 3 2" xfId="1557"/>
    <cellStyle name="Normal 4 2 4 2 4" xfId="1558"/>
    <cellStyle name="Normal 4 2 4 2 5" xfId="1559"/>
    <cellStyle name="Normal 4 2 4 2 6" xfId="1560"/>
    <cellStyle name="Normal 4 2 4 2 7" xfId="1553"/>
    <cellStyle name="Normal 4 2 4 3" xfId="357"/>
    <cellStyle name="Normal 4 2 4 3 2" xfId="1562"/>
    <cellStyle name="Normal 4 2 4 3 2 2" xfId="1563"/>
    <cellStyle name="Normal 4 2 4 3 3" xfId="1564"/>
    <cellStyle name="Normal 4 2 4 3 3 2" xfId="1565"/>
    <cellStyle name="Normal 4 2 4 3 4" xfId="1566"/>
    <cellStyle name="Normal 4 2 4 3 5" xfId="1567"/>
    <cellStyle name="Normal 4 2 4 3 6" xfId="1561"/>
    <cellStyle name="Normal 4 2 4 4" xfId="1568"/>
    <cellStyle name="Normal 4 2 4 4 2" xfId="1569"/>
    <cellStyle name="Normal 4 2 4 5" xfId="1570"/>
    <cellStyle name="Normal 4 2 4 5 2" xfId="1571"/>
    <cellStyle name="Normal 4 2 4 6" xfId="1572"/>
    <cellStyle name="Normal 4 2 4 7" xfId="1573"/>
    <cellStyle name="Normal 4 2 4 8" xfId="1574"/>
    <cellStyle name="Normal 4 2 4 9" xfId="1552"/>
    <cellStyle name="Normal 4 2 5" xfId="358"/>
    <cellStyle name="Normal 4 2 5 2" xfId="359"/>
    <cellStyle name="Normal 4 2 5 2 2" xfId="1577"/>
    <cellStyle name="Normal 4 2 5 2 2 2" xfId="1578"/>
    <cellStyle name="Normal 4 2 5 2 3" xfId="1579"/>
    <cellStyle name="Normal 4 2 5 2 3 2" xfId="1580"/>
    <cellStyle name="Normal 4 2 5 2 4" xfId="1581"/>
    <cellStyle name="Normal 4 2 5 2 5" xfId="1582"/>
    <cellStyle name="Normal 4 2 5 2 6" xfId="1576"/>
    <cellStyle name="Normal 4 2 5 3" xfId="1583"/>
    <cellStyle name="Normal 4 2 5 3 2" xfId="1584"/>
    <cellStyle name="Normal 4 2 5 4" xfId="1585"/>
    <cellStyle name="Normal 4 2 5 4 2" xfId="1586"/>
    <cellStyle name="Normal 4 2 5 5" xfId="1587"/>
    <cellStyle name="Normal 4 2 5 6" xfId="1588"/>
    <cellStyle name="Normal 4 2 5 7" xfId="1589"/>
    <cellStyle name="Normal 4 2 5 8" xfId="1575"/>
    <cellStyle name="Normal 4 2 6" xfId="360"/>
    <cellStyle name="Normal 4 2 6 2" xfId="1591"/>
    <cellStyle name="Normal 4 2 6 2 2" xfId="1592"/>
    <cellStyle name="Normal 4 2 6 3" xfId="1593"/>
    <cellStyle name="Normal 4 2 6 3 2" xfId="1594"/>
    <cellStyle name="Normal 4 2 6 4" xfId="1595"/>
    <cellStyle name="Normal 4 2 6 5" xfId="1596"/>
    <cellStyle name="Normal 4 2 6 6" xfId="1590"/>
    <cellStyle name="Normal 4 2 7" xfId="361"/>
    <cellStyle name="Normal 4 2 7 2" xfId="1598"/>
    <cellStyle name="Normal 4 2 7 2 2" xfId="1599"/>
    <cellStyle name="Normal 4 2 7 3" xfId="1600"/>
    <cellStyle name="Normal 4 2 7 3 2" xfId="1601"/>
    <cellStyle name="Normal 4 2 7 4" xfId="1602"/>
    <cellStyle name="Normal 4 2 7 5" xfId="1603"/>
    <cellStyle name="Normal 4 2 7 6" xfId="1597"/>
    <cellStyle name="Normal 4 2 8" xfId="362"/>
    <cellStyle name="Normal 4 2 8 2" xfId="1605"/>
    <cellStyle name="Normal 4 2 8 2 2" xfId="1606"/>
    <cellStyle name="Normal 4 2 8 3" xfId="1607"/>
    <cellStyle name="Normal 4 2 8 4" xfId="1608"/>
    <cellStyle name="Normal 4 2 8 5" xfId="1604"/>
    <cellStyle name="Normal 4 2 9" xfId="1609"/>
    <cellStyle name="Normal 4 2 9 2" xfId="1610"/>
    <cellStyle name="Normal 4 3" xfId="363"/>
    <cellStyle name="Normal 4 3 2" xfId="364"/>
    <cellStyle name="Normal 4 3 2 2" xfId="1611"/>
    <cellStyle name="Normal 4 3 2 3" xfId="1612"/>
    <cellStyle name="Normal 4 3 3" xfId="365"/>
    <cellStyle name="Normal 4 3 4" xfId="366"/>
    <cellStyle name="Normal 4 3 5" xfId="1613"/>
    <cellStyle name="Normal 4 4" xfId="367"/>
    <cellStyle name="Normal 4 5" xfId="368"/>
    <cellStyle name="Normal 4 5 2" xfId="1614"/>
    <cellStyle name="Normal 4 5 3" xfId="1615"/>
    <cellStyle name="Normal 4 6" xfId="1616"/>
    <cellStyle name="Normal 4 7" xfId="1509"/>
    <cellStyle name="Normal 5" xfId="34"/>
    <cellStyle name="Normal 5 2" xfId="369"/>
    <cellStyle name="Normal 5 2 2" xfId="370"/>
    <cellStyle name="Normal 5 2 2 2" xfId="371"/>
    <cellStyle name="Normal 5 2 2 2 2" xfId="1618"/>
    <cellStyle name="Normal 5 2 2 2 2 2" xfId="1619"/>
    <cellStyle name="Normal 5 2 2 2 2 3" xfId="1620"/>
    <cellStyle name="Normal 5 2 2 2 3" xfId="1621"/>
    <cellStyle name="Normal 5 2 2 2 3 2" xfId="1622"/>
    <cellStyle name="Normal 5 2 2 2 4" xfId="1623"/>
    <cellStyle name="Normal 5 2 2 2 5" xfId="1624"/>
    <cellStyle name="Normal 5 2 2 2 6" xfId="1625"/>
    <cellStyle name="Normal 5 2 2 2 7" xfId="1617"/>
    <cellStyle name="Normal 5 2 2 3" xfId="1626"/>
    <cellStyle name="Normal 5 2 2 4" xfId="1627"/>
    <cellStyle name="Normal 5 2 3" xfId="372"/>
    <cellStyle name="Normal 5 2 3 2" xfId="373"/>
    <cellStyle name="Normal 5 2 3 2 2" xfId="1630"/>
    <cellStyle name="Normal 5 2 3 2 2 2" xfId="1631"/>
    <cellStyle name="Normal 5 2 3 2 3" xfId="1632"/>
    <cellStyle name="Normal 5 2 3 2 3 2" xfId="1633"/>
    <cellStyle name="Normal 5 2 3 2 4" xfId="1634"/>
    <cellStyle name="Normal 5 2 3 2 5" xfId="1635"/>
    <cellStyle name="Normal 5 2 3 2 6" xfId="1636"/>
    <cellStyle name="Normal 5 2 3 2 7" xfId="1629"/>
    <cellStyle name="Normal 5 2 3 3" xfId="374"/>
    <cellStyle name="Normal 5 2 3 3 2" xfId="1638"/>
    <cellStyle name="Normal 5 2 3 3 2 2" xfId="1639"/>
    <cellStyle name="Normal 5 2 3 3 3" xfId="1640"/>
    <cellStyle name="Normal 5 2 3 3 3 2" xfId="1641"/>
    <cellStyle name="Normal 5 2 3 3 4" xfId="1642"/>
    <cellStyle name="Normal 5 2 3 3 5" xfId="1643"/>
    <cellStyle name="Normal 5 2 3 3 6" xfId="1637"/>
    <cellStyle name="Normal 5 2 3 4" xfId="1644"/>
    <cellStyle name="Normal 5 2 3 4 2" xfId="1645"/>
    <cellStyle name="Normal 5 2 3 5" xfId="1646"/>
    <cellStyle name="Normal 5 2 3 5 2" xfId="1647"/>
    <cellStyle name="Normal 5 2 3 6" xfId="1648"/>
    <cellStyle name="Normal 5 2 3 7" xfId="1649"/>
    <cellStyle name="Normal 5 2 3 8" xfId="1650"/>
    <cellStyle name="Normal 5 2 3 9" xfId="1628"/>
    <cellStyle name="Normal 5 2 4" xfId="1651"/>
    <cellStyle name="Normal 5 2 4 2" xfId="1652"/>
    <cellStyle name="Normal 5 2 4 2 2" xfId="1653"/>
    <cellStyle name="Normal 5 2 4 2 3" xfId="1654"/>
    <cellStyle name="Normal 5 2 4 3" xfId="1655"/>
    <cellStyle name="Normal 5 2 4 4" xfId="1656"/>
    <cellStyle name="Normal 5 2 5" xfId="1657"/>
    <cellStyle name="Normal 5 2 6" xfId="1658"/>
    <cellStyle name="Normal 5 2 7" xfId="1659"/>
    <cellStyle name="Normal 5 3" xfId="375"/>
    <cellStyle name="Normal 5 3 2" xfId="376"/>
    <cellStyle name="Normal 5 3 3" xfId="377"/>
    <cellStyle name="Normal 5 4" xfId="378"/>
    <cellStyle name="Normal 5 4 10" xfId="1660"/>
    <cellStyle name="Normal 5 4 2" xfId="379"/>
    <cellStyle name="Normal 5 4 2 2" xfId="1662"/>
    <cellStyle name="Normal 5 4 2 2 2" xfId="1663"/>
    <cellStyle name="Normal 5 4 2 2 3" xfId="1664"/>
    <cellStyle name="Normal 5 4 2 3" xfId="1665"/>
    <cellStyle name="Normal 5 4 2 3 2" xfId="1666"/>
    <cellStyle name="Normal 5 4 2 4" xfId="1667"/>
    <cellStyle name="Normal 5 4 2 5" xfId="1668"/>
    <cellStyle name="Normal 5 4 2 6" xfId="1669"/>
    <cellStyle name="Normal 5 4 2 7" xfId="1661"/>
    <cellStyle name="Normal 5 4 3" xfId="380"/>
    <cellStyle name="Normal 5 4 3 2" xfId="1671"/>
    <cellStyle name="Normal 5 4 3 2 2" xfId="1672"/>
    <cellStyle name="Normal 5 4 3 3" xfId="1673"/>
    <cellStyle name="Normal 5 4 3 3 2" xfId="1674"/>
    <cellStyle name="Normal 5 4 3 4" xfId="1675"/>
    <cellStyle name="Normal 5 4 3 5" xfId="1676"/>
    <cellStyle name="Normal 5 4 3 6" xfId="1677"/>
    <cellStyle name="Normal 5 4 3 7" xfId="1670"/>
    <cellStyle name="Normal 5 4 4" xfId="1678"/>
    <cellStyle name="Normal 5 4 4 2" xfId="1679"/>
    <cellStyle name="Normal 5 4 4 2 2" xfId="1680"/>
    <cellStyle name="Normal 5 4 4 3" xfId="1681"/>
    <cellStyle name="Normal 5 4 5" xfId="1682"/>
    <cellStyle name="Normal 5 4 5 2" xfId="1683"/>
    <cellStyle name="Normal 5 4 6" xfId="1684"/>
    <cellStyle name="Normal 5 4 6 2" xfId="1685"/>
    <cellStyle name="Normal 5 4 7" xfId="1686"/>
    <cellStyle name="Normal 5 4 8" xfId="1687"/>
    <cellStyle name="Normal 5 4 9" xfId="1688"/>
    <cellStyle name="Normal 5 5" xfId="381"/>
    <cellStyle name="Normal 5 5 2" xfId="1689"/>
    <cellStyle name="Normal 5 5 3" xfId="1690"/>
    <cellStyle name="Normal 5 6" xfId="1691"/>
    <cellStyle name="Normal 5 7" xfId="1692"/>
    <cellStyle name="Normal 5 8" xfId="1693"/>
    <cellStyle name="Normal 6" xfId="87"/>
    <cellStyle name="Normal 6 2" xfId="382"/>
    <cellStyle name="Normal 6 2 2" xfId="383"/>
    <cellStyle name="Normal 6 2 3" xfId="384"/>
    <cellStyle name="Normal 6 2 4" xfId="1694"/>
    <cellStyle name="Normal 6 3" xfId="385"/>
    <cellStyle name="Normal 6 4" xfId="386"/>
    <cellStyle name="Normal 6 4 2" xfId="1695"/>
    <cellStyle name="Normal 6 4 3" xfId="1696"/>
    <cellStyle name="Normal 6 5" xfId="387"/>
    <cellStyle name="Normal 6 6" xfId="1697"/>
    <cellStyle name="Normal 7" xfId="105"/>
    <cellStyle name="Normal 7 10" xfId="1699"/>
    <cellStyle name="Normal 7 11" xfId="1700"/>
    <cellStyle name="Normal 7 12" xfId="1701"/>
    <cellStyle name="Normal 7 13" xfId="1698"/>
    <cellStyle name="Normal 7 2" xfId="388"/>
    <cellStyle name="Normal 7 3" xfId="389"/>
    <cellStyle name="Normal 7 3 2" xfId="390"/>
    <cellStyle name="Normal 7 3 2 2" xfId="1704"/>
    <cellStyle name="Normal 7 3 2 2 2" xfId="1705"/>
    <cellStyle name="Normal 7 3 2 3" xfId="1706"/>
    <cellStyle name="Normal 7 3 2 3 2" xfId="1707"/>
    <cellStyle name="Normal 7 3 2 4" xfId="1708"/>
    <cellStyle name="Normal 7 3 2 5" xfId="1709"/>
    <cellStyle name="Normal 7 3 2 6" xfId="1703"/>
    <cellStyle name="Normal 7 3 3" xfId="391"/>
    <cellStyle name="Normal 7 3 3 2" xfId="1711"/>
    <cellStyle name="Normal 7 3 3 2 2" xfId="1712"/>
    <cellStyle name="Normal 7 3 3 3" xfId="1713"/>
    <cellStyle name="Normal 7 3 3 3 2" xfId="1714"/>
    <cellStyle name="Normal 7 3 3 4" xfId="1715"/>
    <cellStyle name="Normal 7 3 3 5" xfId="1716"/>
    <cellStyle name="Normal 7 3 3 6" xfId="1710"/>
    <cellStyle name="Normal 7 3 4" xfId="1717"/>
    <cellStyle name="Normal 7 3 4 2" xfId="1718"/>
    <cellStyle name="Normal 7 3 5" xfId="1719"/>
    <cellStyle name="Normal 7 3 5 2" xfId="1720"/>
    <cellStyle name="Normal 7 3 6" xfId="1721"/>
    <cellStyle name="Normal 7 3 7" xfId="1722"/>
    <cellStyle name="Normal 7 3 8" xfId="1702"/>
    <cellStyle name="Normal 7 4" xfId="392"/>
    <cellStyle name="Normal 7 5" xfId="393"/>
    <cellStyle name="Normal 7 5 2" xfId="394"/>
    <cellStyle name="Normal 7 5 2 2" xfId="1725"/>
    <cellStyle name="Normal 7 5 2 2 2" xfId="1726"/>
    <cellStyle name="Normal 7 5 2 3" xfId="1727"/>
    <cellStyle name="Normal 7 5 2 3 2" xfId="1728"/>
    <cellStyle name="Normal 7 5 2 4" xfId="1729"/>
    <cellStyle name="Normal 7 5 2 5" xfId="1730"/>
    <cellStyle name="Normal 7 5 2 6" xfId="1724"/>
    <cellStyle name="Normal 7 5 3" xfId="1731"/>
    <cellStyle name="Normal 7 5 3 2" xfId="1732"/>
    <cellStyle name="Normal 7 5 4" xfId="1733"/>
    <cellStyle name="Normal 7 5 4 2" xfId="1734"/>
    <cellStyle name="Normal 7 5 5" xfId="1735"/>
    <cellStyle name="Normal 7 5 6" xfId="1736"/>
    <cellStyle name="Normal 7 5 7" xfId="1723"/>
    <cellStyle name="Normal 7 6" xfId="395"/>
    <cellStyle name="Normal 7 6 2" xfId="1738"/>
    <cellStyle name="Normal 7 6 2 2" xfId="1739"/>
    <cellStyle name="Normal 7 6 3" xfId="1740"/>
    <cellStyle name="Normal 7 6 3 2" xfId="1741"/>
    <cellStyle name="Normal 7 6 4" xfId="1742"/>
    <cellStyle name="Normal 7 6 5" xfId="1743"/>
    <cellStyle name="Normal 7 6 6" xfId="1737"/>
    <cellStyle name="Normal 7 7" xfId="396"/>
    <cellStyle name="Normal 7 7 2" xfId="1745"/>
    <cellStyle name="Normal 7 7 2 2" xfId="1746"/>
    <cellStyle name="Normal 7 7 3" xfId="1747"/>
    <cellStyle name="Normal 7 7 3 2" xfId="1748"/>
    <cellStyle name="Normal 7 7 4" xfId="1749"/>
    <cellStyle name="Normal 7 7 5" xfId="1750"/>
    <cellStyle name="Normal 7 7 6" xfId="1744"/>
    <cellStyle name="Normal 7 8" xfId="397"/>
    <cellStyle name="Normal 7 8 2" xfId="1752"/>
    <cellStyle name="Normal 7 8 3" xfId="1753"/>
    <cellStyle name="Normal 7 8 4" xfId="1751"/>
    <cellStyle name="Normal 7 9" xfId="1754"/>
    <cellStyle name="Normal 7 9 2" xfId="1755"/>
    <cellStyle name="Normal 8" xfId="106"/>
    <cellStyle name="Normal 8 2" xfId="398"/>
    <cellStyle name="Normal 8 2 2" xfId="1756"/>
    <cellStyle name="Normal 8 2 3" xfId="1757"/>
    <cellStyle name="Normal 8 3" xfId="399"/>
    <cellStyle name="Normal 8 4" xfId="400"/>
    <cellStyle name="Normal 8 5" xfId="401"/>
    <cellStyle name="Normal 8 6" xfId="402"/>
    <cellStyle name="Normal 8 6 2" xfId="1758"/>
    <cellStyle name="Normal 8 6 3" xfId="1759"/>
    <cellStyle name="Normal 8 7" xfId="1760"/>
    <cellStyle name="Normal 9" xfId="403"/>
    <cellStyle name="Normal 9 10" xfId="1761"/>
    <cellStyle name="Normal 9 2" xfId="404"/>
    <cellStyle name="Normal 9 2 2" xfId="405"/>
    <cellStyle name="Normal 9 2 2 2" xfId="406"/>
    <cellStyle name="Normal 9 2 2 2 2" xfId="1763"/>
    <cellStyle name="Normal 9 2 2 2 2 2" xfId="1764"/>
    <cellStyle name="Normal 9 2 2 2 2 2 2" xfId="1765"/>
    <cellStyle name="Normal 9 2 2 2 2 3" xfId="1766"/>
    <cellStyle name="Normal 9 2 2 2 3" xfId="1767"/>
    <cellStyle name="Normal 9 2 2 2 3 2" xfId="1768"/>
    <cellStyle name="Normal 9 2 2 2 3 3" xfId="1769"/>
    <cellStyle name="Normal 9 2 2 2 4" xfId="1770"/>
    <cellStyle name="Normal 9 2 2 2 5" xfId="1771"/>
    <cellStyle name="Normal 9 2 2 2 6" xfId="1772"/>
    <cellStyle name="Normal 9 2 2 2 7" xfId="1762"/>
    <cellStyle name="Normal 9 2 2 3" xfId="407"/>
    <cellStyle name="Normal 9 2 2 3 2" xfId="1774"/>
    <cellStyle name="Normal 9 2 2 3 2 2" xfId="1775"/>
    <cellStyle name="Normal 9 2 2 3 2 3" xfId="1776"/>
    <cellStyle name="Normal 9 2 2 3 3" xfId="1777"/>
    <cellStyle name="Normal 9 2 2 3 3 2" xfId="1778"/>
    <cellStyle name="Normal 9 2 2 3 4" xfId="1779"/>
    <cellStyle name="Normal 9 2 2 3 5" xfId="1780"/>
    <cellStyle name="Normal 9 2 2 3 6" xfId="1781"/>
    <cellStyle name="Normal 9 2 2 3 7" xfId="1773"/>
    <cellStyle name="Normal 9 2 2 4" xfId="1782"/>
    <cellStyle name="Normal 9 2 2 5" xfId="1783"/>
    <cellStyle name="Normal 9 2 3" xfId="408"/>
    <cellStyle name="Normal 9 2 3 2" xfId="409"/>
    <cellStyle name="Normal 9 2 3 2 2" xfId="1785"/>
    <cellStyle name="Normal 9 2 3 2 2 2" xfId="1786"/>
    <cellStyle name="Normal 9 2 3 2 2 3" xfId="1787"/>
    <cellStyle name="Normal 9 2 3 2 3" xfId="1788"/>
    <cellStyle name="Normal 9 2 3 2 3 2" xfId="1789"/>
    <cellStyle name="Normal 9 2 3 2 4" xfId="1790"/>
    <cellStyle name="Normal 9 2 3 2 5" xfId="1791"/>
    <cellStyle name="Normal 9 2 3 2 6" xfId="1792"/>
    <cellStyle name="Normal 9 2 3 2 7" xfId="1784"/>
    <cellStyle name="Normal 9 2 3 3" xfId="1793"/>
    <cellStyle name="Normal 9 2 3 4" xfId="1794"/>
    <cellStyle name="Normal 9 2 4" xfId="410"/>
    <cellStyle name="Normal 9 2 4 2" xfId="1796"/>
    <cellStyle name="Normal 9 2 4 2 2" xfId="1797"/>
    <cellStyle name="Normal 9 2 4 2 3" xfId="1798"/>
    <cellStyle name="Normal 9 2 4 3" xfId="1799"/>
    <cellStyle name="Normal 9 2 4 3 2" xfId="1800"/>
    <cellStyle name="Normal 9 2 4 4" xfId="1801"/>
    <cellStyle name="Normal 9 2 4 5" xfId="1802"/>
    <cellStyle name="Normal 9 2 4 6" xfId="1803"/>
    <cellStyle name="Normal 9 2 4 7" xfId="1795"/>
    <cellStyle name="Normal 9 2 5" xfId="1804"/>
    <cellStyle name="Normal 9 2 6" xfId="1805"/>
    <cellStyle name="Normal 9 2 7" xfId="1806"/>
    <cellStyle name="Normal 9 3" xfId="411"/>
    <cellStyle name="Normal 9 3 2" xfId="412"/>
    <cellStyle name="Normal 9 3 2 2" xfId="1808"/>
    <cellStyle name="Normal 9 3 2 2 2" xfId="1809"/>
    <cellStyle name="Normal 9 3 2 2 2 2" xfId="1810"/>
    <cellStyle name="Normal 9 3 2 2 3" xfId="1811"/>
    <cellStyle name="Normal 9 3 2 3" xfId="1812"/>
    <cellStyle name="Normal 9 3 2 3 2" xfId="1813"/>
    <cellStyle name="Normal 9 3 2 3 3" xfId="1814"/>
    <cellStyle name="Normal 9 3 2 4" xfId="1815"/>
    <cellStyle name="Normal 9 3 2 5" xfId="1816"/>
    <cellStyle name="Normal 9 3 2 6" xfId="1817"/>
    <cellStyle name="Normal 9 3 2 7" xfId="1807"/>
    <cellStyle name="Normal 9 3 3" xfId="413"/>
    <cellStyle name="Normal 9 3 3 2" xfId="1819"/>
    <cellStyle name="Normal 9 3 3 2 2" xfId="1820"/>
    <cellStyle name="Normal 9 3 3 2 3" xfId="1821"/>
    <cellStyle name="Normal 9 3 3 3" xfId="1822"/>
    <cellStyle name="Normal 9 3 3 3 2" xfId="1823"/>
    <cellStyle name="Normal 9 3 3 4" xfId="1824"/>
    <cellStyle name="Normal 9 3 3 5" xfId="1825"/>
    <cellStyle name="Normal 9 3 3 6" xfId="1826"/>
    <cellStyle name="Normal 9 3 3 7" xfId="1818"/>
    <cellStyle name="Normal 9 3 4" xfId="1827"/>
    <cellStyle name="Normal 9 3 5" xfId="1828"/>
    <cellStyle name="Normal 9 4" xfId="414"/>
    <cellStyle name="Normal 9 4 2" xfId="415"/>
    <cellStyle name="Normal 9 4 2 2" xfId="1830"/>
    <cellStyle name="Normal 9 4 2 2 2" xfId="1831"/>
    <cellStyle name="Normal 9 4 2 2 3" xfId="1832"/>
    <cellStyle name="Normal 9 4 2 3" xfId="1833"/>
    <cellStyle name="Normal 9 4 2 3 2" xfId="1834"/>
    <cellStyle name="Normal 9 4 2 4" xfId="1835"/>
    <cellStyle name="Normal 9 4 2 5" xfId="1836"/>
    <cellStyle name="Normal 9 4 2 6" xfId="1837"/>
    <cellStyle name="Normal 9 4 2 7" xfId="1829"/>
    <cellStyle name="Normal 9 4 3" xfId="1838"/>
    <cellStyle name="Normal 9 4 4" xfId="1839"/>
    <cellStyle name="Normal 9 5" xfId="416"/>
    <cellStyle name="Normal 9 5 2" xfId="1840"/>
    <cellStyle name="Normal 9 5 3" xfId="1841"/>
    <cellStyle name="Normal 9 5 4" xfId="1842"/>
    <cellStyle name="Normal 9 6" xfId="417"/>
    <cellStyle name="Normal 9 6 2" xfId="1844"/>
    <cellStyle name="Normal 9 6 2 2" xfId="1845"/>
    <cellStyle name="Normal 9 6 3" xfId="1846"/>
    <cellStyle name="Normal 9 6 3 2" xfId="1847"/>
    <cellStyle name="Normal 9 6 4" xfId="1848"/>
    <cellStyle name="Normal 9 6 5" xfId="1849"/>
    <cellStyle name="Normal 9 6 6" xfId="1850"/>
    <cellStyle name="Normal 9 6 7" xfId="1851"/>
    <cellStyle name="Normal 9 6 8" xfId="1843"/>
    <cellStyle name="Normal 9 7" xfId="1852"/>
    <cellStyle name="Normal 9 8" xfId="1853"/>
    <cellStyle name="Normal 9 9" xfId="1854"/>
    <cellStyle name="Notas 2" xfId="88"/>
    <cellStyle name="Notas 2 2" xfId="1855"/>
    <cellStyle name="Notas 2 2 2" xfId="1856"/>
    <cellStyle name="Notas 2 2 3" xfId="1857"/>
    <cellStyle name="Notas 2 2 4" xfId="1858"/>
    <cellStyle name="Notas 2 3" xfId="1859"/>
    <cellStyle name="Notas 2 3 2" xfId="1860"/>
    <cellStyle name="Notas 2 3 3" xfId="1861"/>
    <cellStyle name="Notas 2 3 4" xfId="1862"/>
    <cellStyle name="Notas 2 4" xfId="1863"/>
    <cellStyle name="Notas 2 5" xfId="1864"/>
    <cellStyle name="Notas 2 6" xfId="1865"/>
    <cellStyle name="Notas 2 7" xfId="1866"/>
    <cellStyle name="Notas 2 8" xfId="1867"/>
    <cellStyle name="Note" xfId="1868"/>
    <cellStyle name="Note 2" xfId="1869"/>
    <cellStyle name="Note 2 2" xfId="1870"/>
    <cellStyle name="Note 2 3" xfId="1871"/>
    <cellStyle name="Note 2 4" xfId="1872"/>
    <cellStyle name="Note 3" xfId="1873"/>
    <cellStyle name="Note 3 2" xfId="1874"/>
    <cellStyle name="Note 3 3" xfId="1875"/>
    <cellStyle name="Note 3 4" xfId="1876"/>
    <cellStyle name="Note 4" xfId="1877"/>
    <cellStyle name="Note 5" xfId="1878"/>
    <cellStyle name="Note 6" xfId="1879"/>
    <cellStyle name="Obliczenia" xfId="1880"/>
    <cellStyle name="Obliczenia 2" xfId="1881"/>
    <cellStyle name="Obliczenia 2 2" xfId="1882"/>
    <cellStyle name="Obliczenia 2 3" xfId="1883"/>
    <cellStyle name="Obliczenia 2 4" xfId="1884"/>
    <cellStyle name="Obliczenia 3" xfId="1885"/>
    <cellStyle name="Obliczenia 3 2" xfId="1886"/>
    <cellStyle name="Obliczenia 3 3" xfId="1887"/>
    <cellStyle name="Obliczenia 3 4" xfId="1888"/>
    <cellStyle name="Obliczenia 4" xfId="1889"/>
    <cellStyle name="Obliczenia 5" xfId="1890"/>
    <cellStyle name="Obliczenia 6" xfId="1891"/>
    <cellStyle name="Output" xfId="1892"/>
    <cellStyle name="Output 2" xfId="1893"/>
    <cellStyle name="Output 2 2" xfId="1894"/>
    <cellStyle name="Output 2 3" xfId="1895"/>
    <cellStyle name="Output 2 4" xfId="1896"/>
    <cellStyle name="Output 3" xfId="1897"/>
    <cellStyle name="Output 3 2" xfId="1898"/>
    <cellStyle name="Output 3 3" xfId="1899"/>
    <cellStyle name="Output 3 4" xfId="1900"/>
    <cellStyle name="Output 4" xfId="1901"/>
    <cellStyle name="Output 5" xfId="1902"/>
    <cellStyle name="Output 6" xfId="1903"/>
    <cellStyle name="Porcentual 2" xfId="6"/>
    <cellStyle name="Porcentual 2 2" xfId="7"/>
    <cellStyle name="Porcentual 2 2 2" xfId="418"/>
    <cellStyle name="Porcentual 2 2 2 2" xfId="419"/>
    <cellStyle name="Porcentual 2 2 2 2 2" xfId="1906"/>
    <cellStyle name="Porcentual 2 2 2 2 2 2" xfId="1907"/>
    <cellStyle name="Porcentual 2 2 2 2 2 2 2" xfId="1908"/>
    <cellStyle name="Porcentual 2 2 2 2 2 3" xfId="1909"/>
    <cellStyle name="Porcentual 2 2 2 2 3" xfId="1910"/>
    <cellStyle name="Porcentual 2 2 2 2 3 2" xfId="1911"/>
    <cellStyle name="Porcentual 2 2 2 2 3 3" xfId="1912"/>
    <cellStyle name="Porcentual 2 2 2 2 4" xfId="1913"/>
    <cellStyle name="Porcentual 2 2 2 2 5" xfId="1914"/>
    <cellStyle name="Porcentual 2 2 2 2 6" xfId="1915"/>
    <cellStyle name="Porcentual 2 2 2 2 7" xfId="1905"/>
    <cellStyle name="Porcentual 2 2 2 3" xfId="1916"/>
    <cellStyle name="Porcentual 2 2 2 3 2" xfId="1917"/>
    <cellStyle name="Porcentual 2 2 2 3 2 2" xfId="1918"/>
    <cellStyle name="Porcentual 2 2 2 3 3" xfId="1919"/>
    <cellStyle name="Porcentual 2 2 2 4" xfId="1920"/>
    <cellStyle name="Porcentual 2 2 2 4 2" xfId="1921"/>
    <cellStyle name="Porcentual 2 2 2 4 3" xfId="1922"/>
    <cellStyle name="Porcentual 2 2 2 5" xfId="1923"/>
    <cellStyle name="Porcentual 2 2 2 6" xfId="1924"/>
    <cellStyle name="Porcentual 2 2 2 7" xfId="1925"/>
    <cellStyle name="Porcentual 2 2 2 8" xfId="1904"/>
    <cellStyle name="Porcentual 2 2 3" xfId="420"/>
    <cellStyle name="Porcentual 2 2 3 2" xfId="1927"/>
    <cellStyle name="Porcentual 2 2 3 2 2" xfId="1928"/>
    <cellStyle name="Porcentual 2 2 3 2 2 2" xfId="1929"/>
    <cellStyle name="Porcentual 2 2 3 2 3" xfId="1930"/>
    <cellStyle name="Porcentual 2 2 3 3" xfId="1931"/>
    <cellStyle name="Porcentual 2 2 3 3 2" xfId="1932"/>
    <cellStyle name="Porcentual 2 2 3 3 3" xfId="1933"/>
    <cellStyle name="Porcentual 2 2 3 4" xfId="1934"/>
    <cellStyle name="Porcentual 2 2 3 5" xfId="1935"/>
    <cellStyle name="Porcentual 2 2 3 6" xfId="1936"/>
    <cellStyle name="Porcentual 2 2 3 7" xfId="1926"/>
    <cellStyle name="Porcentual 2 2 4" xfId="421"/>
    <cellStyle name="Porcentual 2 2 4 2" xfId="1938"/>
    <cellStyle name="Porcentual 2 2 4 2 2" xfId="1939"/>
    <cellStyle name="Porcentual 2 2 4 2 3" xfId="1940"/>
    <cellStyle name="Porcentual 2 2 4 3" xfId="1941"/>
    <cellStyle name="Porcentual 2 2 4 3 2" xfId="1942"/>
    <cellStyle name="Porcentual 2 2 4 4" xfId="1943"/>
    <cellStyle name="Porcentual 2 2 4 5" xfId="1944"/>
    <cellStyle name="Porcentual 2 2 4 6" xfId="1945"/>
    <cellStyle name="Porcentual 2 2 4 7" xfId="1937"/>
    <cellStyle name="Porcentual 2 2 5" xfId="1946"/>
    <cellStyle name="Porcentual 2 2 6" xfId="1947"/>
    <cellStyle name="Porcentual 2 3" xfId="422"/>
    <cellStyle name="Porcentual 2 3 2" xfId="423"/>
    <cellStyle name="Porcentual 2 3 2 2" xfId="1950"/>
    <cellStyle name="Porcentual 2 3 2 2 2" xfId="1951"/>
    <cellStyle name="Porcentual 2 3 2 2 2 2" xfId="1952"/>
    <cellStyle name="Porcentual 2 3 2 2 3" xfId="1953"/>
    <cellStyle name="Porcentual 2 3 2 3" xfId="1954"/>
    <cellStyle name="Porcentual 2 3 2 3 2" xfId="1955"/>
    <cellStyle name="Porcentual 2 3 2 3 3" xfId="1956"/>
    <cellStyle name="Porcentual 2 3 2 4" xfId="1957"/>
    <cellStyle name="Porcentual 2 3 2 5" xfId="1958"/>
    <cellStyle name="Porcentual 2 3 2 6" xfId="1959"/>
    <cellStyle name="Porcentual 2 3 2 7" xfId="1949"/>
    <cellStyle name="Porcentual 2 3 3" xfId="1960"/>
    <cellStyle name="Porcentual 2 3 3 2" xfId="1961"/>
    <cellStyle name="Porcentual 2 3 3 2 2" xfId="1962"/>
    <cellStyle name="Porcentual 2 3 3 3" xfId="1963"/>
    <cellStyle name="Porcentual 2 3 4" xfId="1964"/>
    <cellStyle name="Porcentual 2 3 4 2" xfId="1965"/>
    <cellStyle name="Porcentual 2 3 4 3" xfId="1966"/>
    <cellStyle name="Porcentual 2 3 5" xfId="1967"/>
    <cellStyle name="Porcentual 2 3 6" xfId="1968"/>
    <cellStyle name="Porcentual 2 3 7" xfId="1969"/>
    <cellStyle name="Porcentual 2 3 8" xfId="1948"/>
    <cellStyle name="Porcentual 2 4" xfId="424"/>
    <cellStyle name="Porcentual 2 5" xfId="425"/>
    <cellStyle name="Porcentual 2 5 2" xfId="1971"/>
    <cellStyle name="Porcentual 2 5 2 2" xfId="1972"/>
    <cellStyle name="Porcentual 2 5 2 2 2" xfId="1973"/>
    <cellStyle name="Porcentual 2 5 2 3" xfId="1974"/>
    <cellStyle name="Porcentual 2 5 3" xfId="1975"/>
    <cellStyle name="Porcentual 2 5 3 2" xfId="1976"/>
    <cellStyle name="Porcentual 2 5 3 3" xfId="1977"/>
    <cellStyle name="Porcentual 2 5 4" xfId="1978"/>
    <cellStyle name="Porcentual 2 5 5" xfId="1979"/>
    <cellStyle name="Porcentual 2 5 6" xfId="1980"/>
    <cellStyle name="Porcentual 2 5 7" xfId="1970"/>
    <cellStyle name="Porcentual 2 6" xfId="426"/>
    <cellStyle name="Porcentual 2 6 2" xfId="1982"/>
    <cellStyle name="Porcentual 2 6 2 2" xfId="1983"/>
    <cellStyle name="Porcentual 2 6 2 3" xfId="1984"/>
    <cellStyle name="Porcentual 2 6 3" xfId="1985"/>
    <cellStyle name="Porcentual 2 6 3 2" xfId="1986"/>
    <cellStyle name="Porcentual 2 6 4" xfId="1987"/>
    <cellStyle name="Porcentual 2 6 5" xfId="1988"/>
    <cellStyle name="Porcentual 2 6 6" xfId="1989"/>
    <cellStyle name="Porcentual 2 6 7" xfId="1981"/>
    <cellStyle name="Porcentual 2 7" xfId="427"/>
    <cellStyle name="Porcentual 2 7 2" xfId="1990"/>
    <cellStyle name="Porcentual 2 7 3" xfId="1991"/>
    <cellStyle name="Porcentual 2 7 4" xfId="1992"/>
    <cellStyle name="Porcentual 2 8" xfId="1993"/>
    <cellStyle name="Porcentual 3" xfId="89"/>
    <cellStyle name="Porcentual 3 2" xfId="90"/>
    <cellStyle name="Porcentual 3 3" xfId="428"/>
    <cellStyle name="Porcentual 3 4" xfId="429"/>
    <cellStyle name="Porcentual 4" xfId="430"/>
    <cellStyle name="Porcentual 4 2" xfId="431"/>
    <cellStyle name="Porcentual 4 2 2" xfId="432"/>
    <cellStyle name="Porcentual 4 2 2 2" xfId="1994"/>
    <cellStyle name="Porcentual 4 2 2 3" xfId="1995"/>
    <cellStyle name="Porcentual 4 3" xfId="433"/>
    <cellStyle name="Porcentual 4 3 2" xfId="434"/>
    <cellStyle name="Porcentual 4 3 3" xfId="1996"/>
    <cellStyle name="Porcentual 4 4" xfId="435"/>
    <cellStyle name="Porcentual 4 5" xfId="1997"/>
    <cellStyle name="Porcentual 5" xfId="436"/>
    <cellStyle name="Porcentual 5 2" xfId="1998"/>
    <cellStyle name="Porcentual 5 3" xfId="1999"/>
    <cellStyle name="Porcentual 6" xfId="437"/>
    <cellStyle name="Porcentual 6 2" xfId="2000"/>
    <cellStyle name="Porcentual 6 3" xfId="2001"/>
    <cellStyle name="Porcentual 7" xfId="438"/>
    <cellStyle name="Porcentual 8" xfId="439"/>
    <cellStyle name="Porcentual 9" xfId="2002"/>
    <cellStyle name="Punto0" xfId="35"/>
    <cellStyle name="Punto0 2" xfId="91"/>
    <cellStyle name="Punto0 3" xfId="92"/>
    <cellStyle name="Punto0 3 2" xfId="93"/>
    <cellStyle name="Salida 2" xfId="94"/>
    <cellStyle name="Salida 2 2" xfId="2003"/>
    <cellStyle name="Salida 2 2 2" xfId="2004"/>
    <cellStyle name="Salida 2 2 3" xfId="2005"/>
    <cellStyle name="Salida 2 2 4" xfId="2006"/>
    <cellStyle name="Salida 2 3" xfId="2007"/>
    <cellStyle name="Salida 2 3 2" xfId="2008"/>
    <cellStyle name="Salida 2 3 3" xfId="2009"/>
    <cellStyle name="Salida 2 3 4" xfId="2010"/>
    <cellStyle name="Salida 2 4" xfId="2011"/>
    <cellStyle name="Salida 2 5" xfId="2012"/>
    <cellStyle name="Salida 2 6" xfId="2013"/>
    <cellStyle name="Salida 2 7" xfId="2014"/>
    <cellStyle name="Salida 2 8" xfId="2015"/>
    <cellStyle name="Suma" xfId="2016"/>
    <cellStyle name="Suma 2" xfId="2017"/>
    <cellStyle name="Suma 2 2" xfId="2018"/>
    <cellStyle name="Suma 2 3" xfId="2019"/>
    <cellStyle name="Suma 2 4" xfId="2020"/>
    <cellStyle name="Suma 3" xfId="2021"/>
    <cellStyle name="Suma 4" xfId="2022"/>
    <cellStyle name="Suma 5" xfId="2023"/>
    <cellStyle name="Tekst objaśnienia" xfId="2024"/>
    <cellStyle name="Tekst ostrzeżenia" xfId="2025"/>
    <cellStyle name="Texto de advertencia 2" xfId="95"/>
    <cellStyle name="Texto de advertencia 2 2" xfId="2026"/>
    <cellStyle name="Texto de advertencia 2 3" xfId="2027"/>
    <cellStyle name="Texto explicativo 2" xfId="96"/>
    <cellStyle name="Texto explicativo 2 2" xfId="2028"/>
    <cellStyle name="Texto explicativo 2 3" xfId="2029"/>
    <cellStyle name="Title" xfId="2030"/>
    <cellStyle name="Título 1 2" xfId="97"/>
    <cellStyle name="Título 1 2 2" xfId="2031"/>
    <cellStyle name="Título 1 2 3" xfId="2032"/>
    <cellStyle name="Título 2 2" xfId="98"/>
    <cellStyle name="Título 2 2 2" xfId="2033"/>
    <cellStyle name="Título 2 2 3" xfId="2034"/>
    <cellStyle name="Título 3 2" xfId="99"/>
    <cellStyle name="Título 3 2 2" xfId="2035"/>
    <cellStyle name="Título 3 2 3" xfId="2036"/>
    <cellStyle name="Título 4" xfId="100"/>
    <cellStyle name="Título 4 2" xfId="2037"/>
    <cellStyle name="Título 4 3" xfId="2038"/>
    <cellStyle name="Total 2" xfId="101"/>
    <cellStyle name="Total 2 2" xfId="2039"/>
    <cellStyle name="Total 2 2 2" xfId="2040"/>
    <cellStyle name="Total 2 2 2 2" xfId="2041"/>
    <cellStyle name="Total 2 2 2 3" xfId="2042"/>
    <cellStyle name="Total 2 2 2 4" xfId="2043"/>
    <cellStyle name="Total 2 2 3" xfId="2044"/>
    <cellStyle name="Total 2 2 3 2" xfId="2045"/>
    <cellStyle name="Total 2 2 3 3" xfId="2046"/>
    <cellStyle name="Total 2 2 3 4" xfId="2047"/>
    <cellStyle name="Total 2 2 4" xfId="2048"/>
    <cellStyle name="Total 2 2 5" xfId="2049"/>
    <cellStyle name="Total 2 2 6" xfId="2050"/>
    <cellStyle name="Total 2 3" xfId="2051"/>
    <cellStyle name="Total 2 3 2" xfId="2052"/>
    <cellStyle name="Total 2 3 2 2" xfId="2053"/>
    <cellStyle name="Total 2 3 2 3" xfId="2054"/>
    <cellStyle name="Total 2 3 2 4" xfId="2055"/>
    <cellStyle name="Total 2 3 3" xfId="2056"/>
    <cellStyle name="Total 2 3 3 2" xfId="2057"/>
    <cellStyle name="Total 2 3 3 3" xfId="2058"/>
    <cellStyle name="Total 2 3 3 4" xfId="2059"/>
    <cellStyle name="Total 2 3 4" xfId="2060"/>
    <cellStyle name="Total 2 3 5" xfId="2061"/>
    <cellStyle name="Total 2 3 6" xfId="2062"/>
    <cellStyle name="Total 2 4" xfId="2063"/>
    <cellStyle name="Total 2 4 2" xfId="2064"/>
    <cellStyle name="Total 2 4 3" xfId="2065"/>
    <cellStyle name="Total 2 4 4" xfId="2066"/>
    <cellStyle name="Total 2 5" xfId="2067"/>
    <cellStyle name="Total 2 6" xfId="2068"/>
    <cellStyle name="Total 2 7" xfId="2069"/>
    <cellStyle name="Total 3" xfId="2070"/>
    <cellStyle name="Total 3 2" xfId="2071"/>
    <cellStyle name="Total 3 2 2" xfId="2072"/>
    <cellStyle name="Total 3 2 3" xfId="2073"/>
    <cellStyle name="Total 3 2 4" xfId="2074"/>
    <cellStyle name="Total 3 3" xfId="2075"/>
    <cellStyle name="Total 3 4" xfId="2076"/>
    <cellStyle name="Total 3 5" xfId="2077"/>
    <cellStyle name="Tytuł" xfId="2078"/>
    <cellStyle name="Uwaga" xfId="2079"/>
    <cellStyle name="Uwaga 2" xfId="2080"/>
    <cellStyle name="Uwaga 2 2" xfId="2081"/>
    <cellStyle name="Uwaga 2 3" xfId="2082"/>
    <cellStyle name="Uwaga 2 4" xfId="2083"/>
    <cellStyle name="Uwaga 3" xfId="2084"/>
    <cellStyle name="Uwaga 3 2" xfId="2085"/>
    <cellStyle name="Uwaga 3 3" xfId="2086"/>
    <cellStyle name="Uwaga 3 4" xfId="2087"/>
    <cellStyle name="Uwaga 4" xfId="2088"/>
    <cellStyle name="Uwaga 5" xfId="2089"/>
    <cellStyle name="Uwaga 6" xfId="2090"/>
    <cellStyle name="Warning Text" xfId="2091"/>
    <cellStyle name="Złe" xfId="2092"/>
  </cellStyles>
  <dxfs count="0"/>
  <tableStyles count="0" defaultTableStyle="TableStyleMedium9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J131"/>
  <sheetViews>
    <sheetView tabSelected="1" workbookViewId="0">
      <selection activeCell="A20" sqref="A20"/>
    </sheetView>
  </sheetViews>
  <sheetFormatPr baseColWidth="10" defaultRowHeight="15"/>
  <cols>
    <col min="1" max="1" width="79.6640625" style="7" customWidth="1"/>
    <col min="2" max="2" width="10.5" style="7" customWidth="1"/>
    <col min="3" max="3" width="12" style="7"/>
    <col min="4" max="4" width="17" style="7" customWidth="1"/>
    <col min="5" max="5" width="15.6640625" style="7" customWidth="1"/>
    <col min="6" max="6" width="16.83203125" style="7" customWidth="1"/>
    <col min="7" max="7" width="15.6640625" style="7" customWidth="1"/>
    <col min="8" max="8" width="16.6640625" style="7" customWidth="1"/>
    <col min="9" max="9" width="15.6640625" style="7" customWidth="1"/>
    <col min="10" max="10" width="16.6640625" style="7" customWidth="1"/>
    <col min="11" max="11" width="15.6640625" style="7" customWidth="1"/>
    <col min="12" max="12" width="17" style="7" customWidth="1"/>
    <col min="13" max="13" width="15.6640625" style="7" customWidth="1"/>
    <col min="14" max="14" width="16.6640625" style="7" customWidth="1"/>
    <col min="15" max="15" width="15.6640625" style="7" customWidth="1"/>
    <col min="16" max="16" width="16.33203125" style="7" customWidth="1"/>
    <col min="17" max="17" width="15.6640625" style="7" customWidth="1"/>
    <col min="18" max="18" width="16.6640625" style="7" customWidth="1"/>
    <col min="19" max="19" width="15.6640625" style="7" customWidth="1"/>
    <col min="20" max="20" width="17.1640625" style="7" customWidth="1"/>
    <col min="21" max="21" width="15.6640625" style="7" customWidth="1"/>
    <col min="22" max="22" width="16.6640625" style="7" customWidth="1"/>
    <col min="23" max="23" width="15.6640625" style="7" customWidth="1"/>
    <col min="24" max="24" width="16.33203125" style="7" customWidth="1"/>
    <col min="25" max="25" width="15.6640625" style="7" customWidth="1"/>
    <col min="26" max="26" width="16.1640625" style="7" customWidth="1"/>
    <col min="27" max="27" width="15.6640625" style="7" customWidth="1"/>
    <col min="28" max="28" width="16.83203125" style="7" customWidth="1"/>
    <col min="29" max="29" width="15.6640625" style="7" customWidth="1"/>
    <col min="30" max="30" width="16.6640625" style="7" customWidth="1"/>
    <col min="31" max="31" width="15.6640625" style="7" customWidth="1"/>
    <col min="32" max="32" width="16.6640625" style="7" customWidth="1"/>
    <col min="33" max="33" width="15.6640625" style="7" customWidth="1"/>
    <col min="34" max="34" width="16.6640625" style="7" customWidth="1"/>
    <col min="35" max="35" width="15.6640625" style="7" customWidth="1"/>
    <col min="36" max="36" width="16.33203125" style="7" customWidth="1"/>
    <col min="37" max="37" width="15.6640625" style="7" customWidth="1"/>
    <col min="38" max="38" width="16.1640625" style="7" customWidth="1"/>
    <col min="39" max="39" width="15.6640625" style="7" customWidth="1"/>
    <col min="40" max="40" width="16.6640625" style="7" customWidth="1"/>
    <col min="41" max="41" width="15.6640625" style="7" customWidth="1"/>
    <col min="42" max="42" width="16.83203125" style="7" customWidth="1"/>
    <col min="43" max="43" width="15.6640625" style="7" customWidth="1"/>
    <col min="44" max="44" width="16.6640625" style="7" customWidth="1"/>
    <col min="45" max="45" width="15.6640625" style="7" customWidth="1"/>
    <col min="46" max="46" width="16.6640625" style="7" customWidth="1"/>
    <col min="47" max="47" width="15.6640625" style="7" customWidth="1"/>
    <col min="48" max="48" width="16.6640625" style="7" customWidth="1"/>
    <col min="49" max="49" width="15.6640625" style="7" customWidth="1"/>
    <col min="50" max="50" width="17" style="7" customWidth="1"/>
    <col min="51" max="51" width="15.6640625" style="7" customWidth="1"/>
    <col min="52" max="52" width="16.5" style="7" customWidth="1"/>
    <col min="53" max="53" width="15.6640625" style="7" customWidth="1"/>
    <col min="54" max="54" width="17" style="7" customWidth="1"/>
    <col min="55" max="55" width="15.6640625" style="7" customWidth="1"/>
    <col min="56" max="56" width="17" style="7" customWidth="1"/>
    <col min="57" max="57" width="15.6640625" style="7" customWidth="1"/>
    <col min="58" max="58" width="16.6640625" style="7" customWidth="1"/>
    <col min="59" max="59" width="15.6640625" style="7" customWidth="1"/>
    <col min="60" max="60" width="17.1640625" style="7" customWidth="1"/>
    <col min="61" max="61" width="15.6640625" style="7" customWidth="1"/>
    <col min="62" max="62" width="17.1640625" style="7" customWidth="1"/>
    <col min="63" max="63" width="15.6640625" style="7" customWidth="1"/>
    <col min="64" max="64" width="16.83203125" style="7" customWidth="1"/>
    <col min="65" max="65" width="15.6640625" style="7" customWidth="1"/>
    <col min="66" max="66" width="16.6640625" style="7" customWidth="1"/>
    <col min="67" max="67" width="15.6640625" style="7" customWidth="1"/>
    <col min="68" max="68" width="17" style="7" customWidth="1"/>
    <col min="69" max="69" width="15.6640625" style="7" customWidth="1"/>
    <col min="70" max="70" width="17.1640625" style="7" customWidth="1"/>
    <col min="71" max="71" width="15.6640625" style="7" customWidth="1"/>
    <col min="72" max="72" width="17" style="7" customWidth="1"/>
    <col min="73" max="73" width="15.6640625" style="7" customWidth="1"/>
    <col min="74" max="74" width="17" style="7" customWidth="1"/>
    <col min="75" max="75" width="15.6640625" style="7" customWidth="1"/>
    <col min="76" max="76" width="17" style="7" customWidth="1"/>
    <col min="77" max="77" width="15.6640625" style="7" customWidth="1"/>
    <col min="78" max="78" width="16.5" style="7" customWidth="1"/>
    <col min="79" max="79" width="15.6640625" style="7" customWidth="1"/>
    <col min="80" max="80" width="16.83203125" style="7" customWidth="1"/>
    <col min="81" max="81" width="15.6640625" style="7" customWidth="1"/>
    <col min="82" max="82" width="16.6640625" style="7" customWidth="1"/>
    <col min="83" max="83" width="15.6640625" style="7" customWidth="1"/>
    <col min="84" max="84" width="16.83203125" style="7" customWidth="1"/>
    <col min="85" max="85" width="15.6640625" style="7" customWidth="1"/>
    <col min="86" max="86" width="16.83203125" style="7" customWidth="1"/>
    <col min="87" max="87" width="15.6640625" style="7" customWidth="1"/>
    <col min="88" max="88" width="16.83203125" style="7" customWidth="1"/>
    <col min="89" max="89" width="15.6640625" style="7" customWidth="1"/>
    <col min="90" max="90" width="16.83203125" style="7" customWidth="1"/>
    <col min="91" max="91" width="15.6640625" style="7" customWidth="1"/>
    <col min="92" max="92" width="17.1640625" style="7" customWidth="1"/>
    <col min="93" max="93" width="15.6640625" style="7" customWidth="1"/>
    <col min="94" max="94" width="16.6640625" style="7" customWidth="1"/>
    <col min="95" max="95" width="15.6640625" style="7" customWidth="1"/>
    <col min="96" max="96" width="16.6640625" style="7" customWidth="1"/>
    <col min="97" max="97" width="15.6640625" style="7" customWidth="1"/>
    <col min="98" max="98" width="17.1640625" style="7" customWidth="1"/>
    <col min="99" max="99" width="15.6640625" style="7" customWidth="1"/>
    <col min="100" max="100" width="16.6640625" style="7" customWidth="1"/>
    <col min="101" max="101" width="15.6640625" style="7" customWidth="1"/>
    <col min="102" max="102" width="17" style="7" customWidth="1"/>
    <col min="103" max="103" width="15.6640625" style="7" customWidth="1"/>
    <col min="104" max="104" width="16.6640625" style="7" customWidth="1"/>
    <col min="105" max="105" width="15.6640625" style="7" customWidth="1"/>
    <col min="106" max="106" width="17" style="7" customWidth="1"/>
    <col min="107" max="107" width="15.6640625" style="7" customWidth="1"/>
    <col min="108" max="108" width="17.5" style="7" customWidth="1"/>
    <col min="109" max="109" width="15.6640625" style="7" customWidth="1"/>
    <col min="110" max="110" width="16.6640625" style="7" customWidth="1"/>
    <col min="111" max="111" width="15.6640625" style="7" customWidth="1"/>
    <col min="112" max="112" width="17.33203125" style="7" customWidth="1"/>
    <col min="113" max="113" width="15.6640625" style="7" customWidth="1"/>
    <col min="114" max="114" width="16.83203125" style="7" customWidth="1"/>
    <col min="115" max="115" width="15.6640625" style="7" customWidth="1"/>
    <col min="116" max="116" width="17.33203125" style="7" customWidth="1"/>
    <col min="117" max="117" width="15.6640625" style="7" customWidth="1"/>
    <col min="118" max="118" width="16.5" style="7" customWidth="1"/>
    <col min="119" max="119" width="15.6640625" style="7" customWidth="1"/>
    <col min="120" max="120" width="17" style="7" customWidth="1"/>
    <col min="121" max="121" width="15.6640625" style="7" customWidth="1"/>
    <col min="122" max="122" width="17.1640625" style="7" customWidth="1"/>
    <col min="123" max="123" width="15.6640625" style="7" customWidth="1"/>
    <col min="124" max="124" width="17.1640625" style="7" customWidth="1"/>
    <col min="125" max="125" width="15.6640625" style="7" customWidth="1"/>
    <col min="126" max="126" width="17.1640625" style="7" customWidth="1"/>
    <col min="127" max="127" width="15.6640625" style="7" customWidth="1"/>
    <col min="128" max="128" width="17.1640625" style="7" customWidth="1"/>
    <col min="129" max="129" width="15.6640625" style="7" customWidth="1"/>
    <col min="130" max="130" width="16.6640625" style="7" customWidth="1"/>
    <col min="131" max="131" width="15.6640625" style="7" customWidth="1"/>
    <col min="132" max="132" width="17.1640625" style="7" customWidth="1"/>
    <col min="133" max="133" width="15.6640625" style="7" customWidth="1"/>
    <col min="134" max="134" width="17" style="7" customWidth="1"/>
    <col min="135" max="135" width="15.6640625" style="7" customWidth="1"/>
    <col min="136" max="136" width="16.33203125" style="7" customWidth="1"/>
    <col min="137" max="137" width="15.6640625" style="7" customWidth="1"/>
    <col min="138" max="138" width="16.6640625" style="7" customWidth="1"/>
    <col min="139" max="139" width="15.6640625" style="7" customWidth="1"/>
    <col min="140" max="140" width="17.5" style="7" customWidth="1"/>
    <col min="141" max="141" width="15.6640625" style="7" customWidth="1"/>
    <col min="142" max="142" width="17" style="7" customWidth="1"/>
    <col min="143" max="143" width="15.6640625" style="7" customWidth="1"/>
    <col min="144" max="144" width="16.6640625" style="7" customWidth="1"/>
    <col min="145" max="145" width="15.6640625" style="7" customWidth="1"/>
    <col min="146" max="146" width="16.6640625" style="7" customWidth="1"/>
    <col min="147" max="147" width="15.6640625" style="7" customWidth="1"/>
    <col min="148" max="148" width="16.5" style="7" customWidth="1"/>
    <col min="149" max="149" width="15.6640625" style="7" customWidth="1"/>
    <col min="150" max="150" width="16.33203125" style="7" customWidth="1"/>
    <col min="151" max="151" width="15.6640625" style="7" customWidth="1"/>
    <col min="152" max="152" width="16.33203125" style="7" customWidth="1"/>
    <col min="153" max="153" width="15.6640625" style="7" customWidth="1"/>
    <col min="154" max="154" width="16.33203125" style="7" customWidth="1"/>
    <col min="155" max="155" width="15.6640625" style="7" customWidth="1"/>
    <col min="156" max="156" width="16.33203125" style="7" customWidth="1"/>
    <col min="157" max="157" width="15.6640625" style="7" customWidth="1"/>
    <col min="158" max="158" width="16.6640625" style="7" customWidth="1"/>
    <col min="159" max="159" width="15.6640625" style="7" customWidth="1"/>
    <col min="160" max="160" width="16.6640625" style="7" customWidth="1"/>
    <col min="161" max="161" width="15.6640625" style="7" customWidth="1"/>
    <col min="162" max="162" width="16.6640625" style="7" customWidth="1"/>
    <col min="163" max="163" width="15.6640625" style="7" customWidth="1"/>
    <col min="164" max="164" width="16.1640625" style="7" customWidth="1"/>
    <col min="165" max="165" width="15.6640625" style="7" customWidth="1"/>
    <col min="166" max="166" width="16.83203125" style="7" customWidth="1"/>
    <col min="167" max="167" width="15.6640625" style="7" customWidth="1"/>
    <col min="168" max="168" width="16.6640625" style="7" customWidth="1"/>
    <col min="169" max="169" width="15.6640625" style="7" customWidth="1"/>
    <col min="170" max="170" width="16.6640625" style="7" customWidth="1"/>
    <col min="171" max="171" width="15.6640625" style="7" customWidth="1"/>
    <col min="172" max="172" width="16.6640625" style="7" customWidth="1"/>
    <col min="173" max="173" width="15.6640625" style="7" customWidth="1"/>
    <col min="174" max="174" width="16.6640625" style="7" customWidth="1"/>
    <col min="175" max="175" width="15.6640625" style="7" customWidth="1"/>
    <col min="176" max="176" width="16.1640625" style="7" customWidth="1"/>
    <col min="177" max="177" width="15.6640625" style="7" customWidth="1"/>
    <col min="178" max="178" width="16.33203125" style="7" customWidth="1"/>
    <col min="179" max="179" width="15.6640625" style="7" customWidth="1"/>
    <col min="180" max="180" width="16.6640625" style="7" customWidth="1"/>
    <col min="181" max="181" width="15.6640625" style="7" customWidth="1"/>
    <col min="182" max="182" width="16.33203125" style="7" customWidth="1"/>
    <col min="183" max="183" width="15.6640625" style="7" customWidth="1"/>
    <col min="184" max="184" width="16.33203125" style="7" customWidth="1"/>
    <col min="185" max="185" width="15.6640625" style="7" customWidth="1"/>
    <col min="186" max="186" width="15.6640625" style="33" customWidth="1"/>
    <col min="192" max="192" width="38.6640625" customWidth="1"/>
  </cols>
  <sheetData>
    <row r="1" spans="1:192">
      <c r="A1" s="20" t="s">
        <v>60</v>
      </c>
    </row>
    <row r="2" spans="1:192">
      <c r="A2" s="20" t="s">
        <v>0</v>
      </c>
    </row>
    <row r="4" spans="1:192">
      <c r="A4" s="21"/>
      <c r="B4" s="22"/>
      <c r="D4" s="8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34"/>
    </row>
    <row r="5" spans="1:192">
      <c r="A5" s="42" t="s">
        <v>85</v>
      </c>
      <c r="B5" s="43"/>
      <c r="C5" s="44"/>
      <c r="D5" s="40">
        <v>43922</v>
      </c>
      <c r="E5" s="41"/>
      <c r="F5" s="40">
        <f>+D5+1</f>
        <v>43923</v>
      </c>
      <c r="G5" s="41"/>
      <c r="H5" s="40">
        <f t="shared" ref="H5" si="0">+F5+1</f>
        <v>43924</v>
      </c>
      <c r="I5" s="41"/>
      <c r="J5" s="40">
        <f t="shared" ref="J5" si="1">+H5+1</f>
        <v>43925</v>
      </c>
      <c r="K5" s="41"/>
      <c r="L5" s="40">
        <f t="shared" ref="L5" si="2">+J5+1</f>
        <v>43926</v>
      </c>
      <c r="M5" s="41"/>
      <c r="N5" s="40">
        <f t="shared" ref="N5" si="3">+L5+1</f>
        <v>43927</v>
      </c>
      <c r="O5" s="41"/>
      <c r="P5" s="40">
        <f t="shared" ref="P5" si="4">+N5+1</f>
        <v>43928</v>
      </c>
      <c r="Q5" s="41"/>
      <c r="R5" s="40">
        <f t="shared" ref="R5" si="5">+P5+1</f>
        <v>43929</v>
      </c>
      <c r="S5" s="41"/>
      <c r="T5" s="40">
        <f t="shared" ref="T5" si="6">+R5+1</f>
        <v>43930</v>
      </c>
      <c r="U5" s="41"/>
      <c r="V5" s="40">
        <f t="shared" ref="V5" si="7">+T5+1</f>
        <v>43931</v>
      </c>
      <c r="W5" s="41"/>
      <c r="X5" s="40">
        <f t="shared" ref="X5" si="8">+V5+1</f>
        <v>43932</v>
      </c>
      <c r="Y5" s="41"/>
      <c r="Z5" s="40">
        <f t="shared" ref="Z5" si="9">+X5+1</f>
        <v>43933</v>
      </c>
      <c r="AA5" s="41"/>
      <c r="AB5" s="40">
        <f t="shared" ref="AB5" si="10">+Z5+1</f>
        <v>43934</v>
      </c>
      <c r="AC5" s="41"/>
      <c r="AD5" s="40">
        <f t="shared" ref="AD5" si="11">+AB5+1</f>
        <v>43935</v>
      </c>
      <c r="AE5" s="41"/>
      <c r="AF5" s="40">
        <f t="shared" ref="AF5" si="12">+AD5+1</f>
        <v>43936</v>
      </c>
      <c r="AG5" s="41"/>
      <c r="AH5" s="40">
        <f t="shared" ref="AH5" si="13">+AF5+1</f>
        <v>43937</v>
      </c>
      <c r="AI5" s="41"/>
      <c r="AJ5" s="40">
        <f t="shared" ref="AJ5" si="14">+AH5+1</f>
        <v>43938</v>
      </c>
      <c r="AK5" s="41"/>
      <c r="AL5" s="40">
        <f t="shared" ref="AL5" si="15">+AJ5+1</f>
        <v>43939</v>
      </c>
      <c r="AM5" s="41"/>
      <c r="AN5" s="40">
        <f t="shared" ref="AN5" si="16">+AL5+1</f>
        <v>43940</v>
      </c>
      <c r="AO5" s="41"/>
      <c r="AP5" s="40">
        <f t="shared" ref="AP5" si="17">+AN5+1</f>
        <v>43941</v>
      </c>
      <c r="AQ5" s="41"/>
      <c r="AR5" s="40">
        <f t="shared" ref="AR5" si="18">+AP5+1</f>
        <v>43942</v>
      </c>
      <c r="AS5" s="41"/>
      <c r="AT5" s="40">
        <f t="shared" ref="AT5" si="19">+AR5+1</f>
        <v>43943</v>
      </c>
      <c r="AU5" s="41"/>
      <c r="AV5" s="40">
        <f t="shared" ref="AV5" si="20">+AT5+1</f>
        <v>43944</v>
      </c>
      <c r="AW5" s="41"/>
      <c r="AX5" s="40">
        <f t="shared" ref="AX5" si="21">+AV5+1</f>
        <v>43945</v>
      </c>
      <c r="AY5" s="41"/>
      <c r="AZ5" s="40">
        <f t="shared" ref="AZ5" si="22">+AX5+1</f>
        <v>43946</v>
      </c>
      <c r="BA5" s="41"/>
      <c r="BB5" s="40">
        <f t="shared" ref="BB5" si="23">+AZ5+1</f>
        <v>43947</v>
      </c>
      <c r="BC5" s="41"/>
      <c r="BD5" s="40">
        <f t="shared" ref="BD5" si="24">+BB5+1</f>
        <v>43948</v>
      </c>
      <c r="BE5" s="41"/>
      <c r="BF5" s="40">
        <f t="shared" ref="BF5" si="25">+BD5+1</f>
        <v>43949</v>
      </c>
      <c r="BG5" s="41"/>
      <c r="BH5" s="40">
        <f t="shared" ref="BH5" si="26">+BF5+1</f>
        <v>43950</v>
      </c>
      <c r="BI5" s="41"/>
      <c r="BJ5" s="40">
        <f t="shared" ref="BJ5" si="27">+BH5+1</f>
        <v>43951</v>
      </c>
      <c r="BK5" s="41"/>
      <c r="BL5" s="40">
        <f t="shared" ref="BL5" si="28">+BJ5+1</f>
        <v>43952</v>
      </c>
      <c r="BM5" s="41"/>
      <c r="BN5" s="40">
        <f t="shared" ref="BN5" si="29">+BL5+1</f>
        <v>43953</v>
      </c>
      <c r="BO5" s="41"/>
      <c r="BP5" s="40">
        <f t="shared" ref="BP5" si="30">+BN5+1</f>
        <v>43954</v>
      </c>
      <c r="BQ5" s="41"/>
      <c r="BR5" s="40">
        <f t="shared" ref="BR5" si="31">+BP5+1</f>
        <v>43955</v>
      </c>
      <c r="BS5" s="41"/>
      <c r="BT5" s="40">
        <f t="shared" ref="BT5" si="32">+BR5+1</f>
        <v>43956</v>
      </c>
      <c r="BU5" s="41"/>
      <c r="BV5" s="40">
        <f t="shared" ref="BV5" si="33">+BT5+1</f>
        <v>43957</v>
      </c>
      <c r="BW5" s="41"/>
      <c r="BX5" s="40">
        <f t="shared" ref="BX5" si="34">+BV5+1</f>
        <v>43958</v>
      </c>
      <c r="BY5" s="41"/>
      <c r="BZ5" s="40">
        <f t="shared" ref="BZ5" si="35">+BX5+1</f>
        <v>43959</v>
      </c>
      <c r="CA5" s="41"/>
      <c r="CB5" s="40">
        <f t="shared" ref="CB5" si="36">+BZ5+1</f>
        <v>43960</v>
      </c>
      <c r="CC5" s="41"/>
      <c r="CD5" s="40">
        <f t="shared" ref="CD5" si="37">+CB5+1</f>
        <v>43961</v>
      </c>
      <c r="CE5" s="41"/>
      <c r="CF5" s="40">
        <f t="shared" ref="CF5" si="38">+CD5+1</f>
        <v>43962</v>
      </c>
      <c r="CG5" s="41"/>
      <c r="CH5" s="40">
        <f t="shared" ref="CH5" si="39">+CF5+1</f>
        <v>43963</v>
      </c>
      <c r="CI5" s="41"/>
      <c r="CJ5" s="40">
        <f t="shared" ref="CJ5" si="40">+CH5+1</f>
        <v>43964</v>
      </c>
      <c r="CK5" s="41"/>
      <c r="CL5" s="40">
        <f t="shared" ref="CL5" si="41">+CJ5+1</f>
        <v>43965</v>
      </c>
      <c r="CM5" s="41"/>
      <c r="CN5" s="40">
        <f t="shared" ref="CN5" si="42">+CL5+1</f>
        <v>43966</v>
      </c>
      <c r="CO5" s="41"/>
      <c r="CP5" s="40">
        <f t="shared" ref="CP5" si="43">+CN5+1</f>
        <v>43967</v>
      </c>
      <c r="CQ5" s="41"/>
      <c r="CR5" s="40">
        <f t="shared" ref="CR5" si="44">+CP5+1</f>
        <v>43968</v>
      </c>
      <c r="CS5" s="41"/>
      <c r="CT5" s="40">
        <f t="shared" ref="CT5" si="45">+CR5+1</f>
        <v>43969</v>
      </c>
      <c r="CU5" s="41"/>
      <c r="CV5" s="40">
        <f t="shared" ref="CV5" si="46">+CT5+1</f>
        <v>43970</v>
      </c>
      <c r="CW5" s="41"/>
      <c r="CX5" s="40">
        <f t="shared" ref="CX5" si="47">+CV5+1</f>
        <v>43971</v>
      </c>
      <c r="CY5" s="41"/>
      <c r="CZ5" s="40">
        <f t="shared" ref="CZ5" si="48">+CX5+1</f>
        <v>43972</v>
      </c>
      <c r="DA5" s="41"/>
      <c r="DB5" s="40">
        <f t="shared" ref="DB5" si="49">+CZ5+1</f>
        <v>43973</v>
      </c>
      <c r="DC5" s="41"/>
      <c r="DD5" s="40">
        <f t="shared" ref="DD5" si="50">+DB5+1</f>
        <v>43974</v>
      </c>
      <c r="DE5" s="41"/>
      <c r="DF5" s="40">
        <f t="shared" ref="DF5" si="51">+DD5+1</f>
        <v>43975</v>
      </c>
      <c r="DG5" s="41"/>
      <c r="DH5" s="40">
        <f t="shared" ref="DH5" si="52">+DF5+1</f>
        <v>43976</v>
      </c>
      <c r="DI5" s="41"/>
      <c r="DJ5" s="40">
        <f t="shared" ref="DJ5" si="53">+DH5+1</f>
        <v>43977</v>
      </c>
      <c r="DK5" s="41"/>
      <c r="DL5" s="40">
        <f t="shared" ref="DL5" si="54">+DJ5+1</f>
        <v>43978</v>
      </c>
      <c r="DM5" s="41"/>
      <c r="DN5" s="40">
        <f t="shared" ref="DN5" si="55">+DL5+1</f>
        <v>43979</v>
      </c>
      <c r="DO5" s="41"/>
      <c r="DP5" s="40">
        <f t="shared" ref="DP5" si="56">+DN5+1</f>
        <v>43980</v>
      </c>
      <c r="DQ5" s="41"/>
      <c r="DR5" s="40">
        <f t="shared" ref="DR5" si="57">+DP5+1</f>
        <v>43981</v>
      </c>
      <c r="DS5" s="41"/>
      <c r="DT5" s="40">
        <f t="shared" ref="DT5" si="58">+DR5+1</f>
        <v>43982</v>
      </c>
      <c r="DU5" s="41"/>
      <c r="DV5" s="40">
        <f t="shared" ref="DV5" si="59">+DT5+1</f>
        <v>43983</v>
      </c>
      <c r="DW5" s="41"/>
      <c r="DX5" s="40">
        <f t="shared" ref="DX5" si="60">+DV5+1</f>
        <v>43984</v>
      </c>
      <c r="DY5" s="41"/>
      <c r="DZ5" s="40">
        <f t="shared" ref="DZ5" si="61">+DX5+1</f>
        <v>43985</v>
      </c>
      <c r="EA5" s="41"/>
      <c r="EB5" s="40">
        <f t="shared" ref="EB5" si="62">+DZ5+1</f>
        <v>43986</v>
      </c>
      <c r="EC5" s="41"/>
      <c r="ED5" s="40">
        <f t="shared" ref="ED5" si="63">+EB5+1</f>
        <v>43987</v>
      </c>
      <c r="EE5" s="41"/>
      <c r="EF5" s="40">
        <f t="shared" ref="EF5" si="64">+ED5+1</f>
        <v>43988</v>
      </c>
      <c r="EG5" s="41"/>
      <c r="EH5" s="40">
        <f t="shared" ref="EH5" si="65">+EF5+1</f>
        <v>43989</v>
      </c>
      <c r="EI5" s="41"/>
      <c r="EJ5" s="40">
        <f t="shared" ref="EJ5" si="66">+EH5+1</f>
        <v>43990</v>
      </c>
      <c r="EK5" s="41"/>
      <c r="EL5" s="40">
        <f t="shared" ref="EL5" si="67">+EJ5+1</f>
        <v>43991</v>
      </c>
      <c r="EM5" s="41"/>
      <c r="EN5" s="40">
        <f t="shared" ref="EN5" si="68">+EL5+1</f>
        <v>43992</v>
      </c>
      <c r="EO5" s="41"/>
      <c r="EP5" s="40">
        <f t="shared" ref="EP5" si="69">+EN5+1</f>
        <v>43993</v>
      </c>
      <c r="EQ5" s="41"/>
      <c r="ER5" s="40">
        <f t="shared" ref="ER5" si="70">+EP5+1</f>
        <v>43994</v>
      </c>
      <c r="ES5" s="41"/>
      <c r="ET5" s="40">
        <f t="shared" ref="ET5" si="71">+ER5+1</f>
        <v>43995</v>
      </c>
      <c r="EU5" s="41"/>
      <c r="EV5" s="40">
        <f t="shared" ref="EV5" si="72">+ET5+1</f>
        <v>43996</v>
      </c>
      <c r="EW5" s="41"/>
      <c r="EX5" s="40">
        <f t="shared" ref="EX5" si="73">+EV5+1</f>
        <v>43997</v>
      </c>
      <c r="EY5" s="41"/>
      <c r="EZ5" s="40">
        <f t="shared" ref="EZ5" si="74">+EX5+1</f>
        <v>43998</v>
      </c>
      <c r="FA5" s="41"/>
      <c r="FB5" s="40">
        <f t="shared" ref="FB5" si="75">+EZ5+1</f>
        <v>43999</v>
      </c>
      <c r="FC5" s="41"/>
      <c r="FD5" s="40">
        <f t="shared" ref="FD5" si="76">+FB5+1</f>
        <v>44000</v>
      </c>
      <c r="FE5" s="41"/>
      <c r="FF5" s="40">
        <f t="shared" ref="FF5" si="77">+FD5+1</f>
        <v>44001</v>
      </c>
      <c r="FG5" s="41"/>
      <c r="FH5" s="40">
        <f t="shared" ref="FH5" si="78">+FF5+1</f>
        <v>44002</v>
      </c>
      <c r="FI5" s="41"/>
      <c r="FJ5" s="40">
        <f t="shared" ref="FJ5" si="79">+FH5+1</f>
        <v>44003</v>
      </c>
      <c r="FK5" s="41"/>
      <c r="FL5" s="40">
        <f t="shared" ref="FL5" si="80">+FJ5+1</f>
        <v>44004</v>
      </c>
      <c r="FM5" s="41"/>
      <c r="FN5" s="40">
        <f t="shared" ref="FN5" si="81">+FL5+1</f>
        <v>44005</v>
      </c>
      <c r="FO5" s="41"/>
      <c r="FP5" s="40">
        <f t="shared" ref="FP5" si="82">+FN5+1</f>
        <v>44006</v>
      </c>
      <c r="FQ5" s="41"/>
      <c r="FR5" s="40">
        <f t="shared" ref="FR5" si="83">+FP5+1</f>
        <v>44007</v>
      </c>
      <c r="FS5" s="41"/>
      <c r="FT5" s="40">
        <f t="shared" ref="FT5" si="84">+FR5+1</f>
        <v>44008</v>
      </c>
      <c r="FU5" s="41"/>
      <c r="FV5" s="40">
        <f t="shared" ref="FV5" si="85">+FT5+1</f>
        <v>44009</v>
      </c>
      <c r="FW5" s="41"/>
      <c r="FX5" s="40">
        <f t="shared" ref="FX5" si="86">+FV5+1</f>
        <v>44010</v>
      </c>
      <c r="FY5" s="41"/>
      <c r="FZ5" s="40">
        <f t="shared" ref="FZ5" si="87">+FX5+1</f>
        <v>44011</v>
      </c>
      <c r="GA5" s="41"/>
      <c r="GB5" s="40">
        <f t="shared" ref="GB5" si="88">+FZ5+1</f>
        <v>44012</v>
      </c>
      <c r="GC5" s="41"/>
      <c r="GD5" s="35"/>
    </row>
    <row r="6" spans="1:192" ht="30">
      <c r="A6" s="1" t="s">
        <v>1</v>
      </c>
      <c r="B6" s="2" t="s">
        <v>2</v>
      </c>
      <c r="C6" s="3" t="s">
        <v>3</v>
      </c>
      <c r="D6" s="4" t="s">
        <v>4</v>
      </c>
      <c r="E6" s="11" t="s">
        <v>5</v>
      </c>
      <c r="F6" s="4" t="s">
        <v>4</v>
      </c>
      <c r="G6" s="11" t="s">
        <v>5</v>
      </c>
      <c r="H6" s="4" t="s">
        <v>4</v>
      </c>
      <c r="I6" s="11" t="s">
        <v>5</v>
      </c>
      <c r="J6" s="4" t="s">
        <v>4</v>
      </c>
      <c r="K6" s="11" t="s">
        <v>5</v>
      </c>
      <c r="L6" s="4" t="s">
        <v>4</v>
      </c>
      <c r="M6" s="11" t="s">
        <v>5</v>
      </c>
      <c r="N6" s="4" t="s">
        <v>4</v>
      </c>
      <c r="O6" s="11" t="s">
        <v>5</v>
      </c>
      <c r="P6" s="4" t="s">
        <v>4</v>
      </c>
      <c r="Q6" s="11" t="s">
        <v>5</v>
      </c>
      <c r="R6" s="4" t="s">
        <v>4</v>
      </c>
      <c r="S6" s="11" t="s">
        <v>5</v>
      </c>
      <c r="T6" s="4" t="s">
        <v>4</v>
      </c>
      <c r="U6" s="11" t="s">
        <v>5</v>
      </c>
      <c r="V6" s="4" t="s">
        <v>4</v>
      </c>
      <c r="W6" s="11" t="s">
        <v>5</v>
      </c>
      <c r="X6" s="4" t="s">
        <v>4</v>
      </c>
      <c r="Y6" s="11" t="s">
        <v>5</v>
      </c>
      <c r="Z6" s="4" t="s">
        <v>4</v>
      </c>
      <c r="AA6" s="11" t="s">
        <v>5</v>
      </c>
      <c r="AB6" s="4" t="s">
        <v>4</v>
      </c>
      <c r="AC6" s="11" t="s">
        <v>5</v>
      </c>
      <c r="AD6" s="4" t="s">
        <v>4</v>
      </c>
      <c r="AE6" s="11" t="s">
        <v>5</v>
      </c>
      <c r="AF6" s="4" t="s">
        <v>4</v>
      </c>
      <c r="AG6" s="11" t="s">
        <v>5</v>
      </c>
      <c r="AH6" s="4" t="s">
        <v>4</v>
      </c>
      <c r="AI6" s="11" t="s">
        <v>5</v>
      </c>
      <c r="AJ6" s="4" t="s">
        <v>4</v>
      </c>
      <c r="AK6" s="11" t="s">
        <v>5</v>
      </c>
      <c r="AL6" s="4" t="s">
        <v>4</v>
      </c>
      <c r="AM6" s="11" t="s">
        <v>5</v>
      </c>
      <c r="AN6" s="4" t="s">
        <v>4</v>
      </c>
      <c r="AO6" s="11" t="s">
        <v>5</v>
      </c>
      <c r="AP6" s="4" t="s">
        <v>4</v>
      </c>
      <c r="AQ6" s="11" t="s">
        <v>5</v>
      </c>
      <c r="AR6" s="4" t="s">
        <v>4</v>
      </c>
      <c r="AS6" s="11" t="s">
        <v>5</v>
      </c>
      <c r="AT6" s="4" t="s">
        <v>4</v>
      </c>
      <c r="AU6" s="11" t="s">
        <v>5</v>
      </c>
      <c r="AV6" s="4" t="s">
        <v>4</v>
      </c>
      <c r="AW6" s="11" t="s">
        <v>5</v>
      </c>
      <c r="AX6" s="4" t="s">
        <v>4</v>
      </c>
      <c r="AY6" s="11" t="s">
        <v>5</v>
      </c>
      <c r="AZ6" s="4" t="s">
        <v>4</v>
      </c>
      <c r="BA6" s="11" t="s">
        <v>5</v>
      </c>
      <c r="BB6" s="4" t="s">
        <v>4</v>
      </c>
      <c r="BC6" s="11" t="s">
        <v>5</v>
      </c>
      <c r="BD6" s="4" t="s">
        <v>4</v>
      </c>
      <c r="BE6" s="11" t="s">
        <v>5</v>
      </c>
      <c r="BF6" s="4" t="s">
        <v>4</v>
      </c>
      <c r="BG6" s="11" t="s">
        <v>5</v>
      </c>
      <c r="BH6" s="4" t="s">
        <v>4</v>
      </c>
      <c r="BI6" s="11" t="s">
        <v>5</v>
      </c>
      <c r="BJ6" s="4" t="s">
        <v>4</v>
      </c>
      <c r="BK6" s="11" t="s">
        <v>5</v>
      </c>
      <c r="BL6" s="4" t="s">
        <v>4</v>
      </c>
      <c r="BM6" s="11" t="s">
        <v>5</v>
      </c>
      <c r="BN6" s="4" t="s">
        <v>4</v>
      </c>
      <c r="BO6" s="11" t="s">
        <v>5</v>
      </c>
      <c r="BP6" s="4" t="s">
        <v>4</v>
      </c>
      <c r="BQ6" s="11" t="s">
        <v>5</v>
      </c>
      <c r="BR6" s="4" t="s">
        <v>4</v>
      </c>
      <c r="BS6" s="11" t="s">
        <v>5</v>
      </c>
      <c r="BT6" s="4" t="s">
        <v>4</v>
      </c>
      <c r="BU6" s="11" t="s">
        <v>5</v>
      </c>
      <c r="BV6" s="4" t="s">
        <v>4</v>
      </c>
      <c r="BW6" s="11" t="s">
        <v>5</v>
      </c>
      <c r="BX6" s="4" t="s">
        <v>4</v>
      </c>
      <c r="BY6" s="11" t="s">
        <v>5</v>
      </c>
      <c r="BZ6" s="4" t="s">
        <v>4</v>
      </c>
      <c r="CA6" s="11" t="s">
        <v>5</v>
      </c>
      <c r="CB6" s="4" t="s">
        <v>4</v>
      </c>
      <c r="CC6" s="11" t="s">
        <v>5</v>
      </c>
      <c r="CD6" s="4" t="s">
        <v>4</v>
      </c>
      <c r="CE6" s="11" t="s">
        <v>5</v>
      </c>
      <c r="CF6" s="4" t="s">
        <v>4</v>
      </c>
      <c r="CG6" s="11" t="s">
        <v>5</v>
      </c>
      <c r="CH6" s="4" t="s">
        <v>4</v>
      </c>
      <c r="CI6" s="11" t="s">
        <v>5</v>
      </c>
      <c r="CJ6" s="4" t="s">
        <v>4</v>
      </c>
      <c r="CK6" s="11" t="s">
        <v>5</v>
      </c>
      <c r="CL6" s="4" t="s">
        <v>4</v>
      </c>
      <c r="CM6" s="11" t="s">
        <v>5</v>
      </c>
      <c r="CN6" s="4" t="s">
        <v>4</v>
      </c>
      <c r="CO6" s="11" t="s">
        <v>5</v>
      </c>
      <c r="CP6" s="4" t="s">
        <v>4</v>
      </c>
      <c r="CQ6" s="11" t="s">
        <v>5</v>
      </c>
      <c r="CR6" s="4" t="s">
        <v>4</v>
      </c>
      <c r="CS6" s="11" t="s">
        <v>5</v>
      </c>
      <c r="CT6" s="4" t="s">
        <v>4</v>
      </c>
      <c r="CU6" s="11" t="s">
        <v>5</v>
      </c>
      <c r="CV6" s="4" t="s">
        <v>4</v>
      </c>
      <c r="CW6" s="11" t="s">
        <v>5</v>
      </c>
      <c r="CX6" s="4" t="s">
        <v>4</v>
      </c>
      <c r="CY6" s="11" t="s">
        <v>5</v>
      </c>
      <c r="CZ6" s="4" t="s">
        <v>4</v>
      </c>
      <c r="DA6" s="11" t="s">
        <v>5</v>
      </c>
      <c r="DB6" s="4" t="s">
        <v>4</v>
      </c>
      <c r="DC6" s="11" t="s">
        <v>5</v>
      </c>
      <c r="DD6" s="4" t="s">
        <v>4</v>
      </c>
      <c r="DE6" s="11" t="s">
        <v>5</v>
      </c>
      <c r="DF6" s="4" t="s">
        <v>4</v>
      </c>
      <c r="DG6" s="11" t="s">
        <v>5</v>
      </c>
      <c r="DH6" s="4" t="s">
        <v>4</v>
      </c>
      <c r="DI6" s="11" t="s">
        <v>5</v>
      </c>
      <c r="DJ6" s="4" t="s">
        <v>4</v>
      </c>
      <c r="DK6" s="11" t="s">
        <v>5</v>
      </c>
      <c r="DL6" s="4" t="s">
        <v>4</v>
      </c>
      <c r="DM6" s="11" t="s">
        <v>5</v>
      </c>
      <c r="DN6" s="4" t="s">
        <v>4</v>
      </c>
      <c r="DO6" s="11" t="s">
        <v>5</v>
      </c>
      <c r="DP6" s="4" t="s">
        <v>4</v>
      </c>
      <c r="DQ6" s="11" t="s">
        <v>5</v>
      </c>
      <c r="DR6" s="4" t="s">
        <v>4</v>
      </c>
      <c r="DS6" s="11" t="s">
        <v>5</v>
      </c>
      <c r="DT6" s="4" t="s">
        <v>4</v>
      </c>
      <c r="DU6" s="11" t="s">
        <v>5</v>
      </c>
      <c r="DV6" s="4" t="s">
        <v>4</v>
      </c>
      <c r="DW6" s="11" t="s">
        <v>5</v>
      </c>
      <c r="DX6" s="4" t="s">
        <v>4</v>
      </c>
      <c r="DY6" s="11" t="s">
        <v>5</v>
      </c>
      <c r="DZ6" s="4" t="s">
        <v>4</v>
      </c>
      <c r="EA6" s="11" t="s">
        <v>5</v>
      </c>
      <c r="EB6" s="4" t="s">
        <v>4</v>
      </c>
      <c r="EC6" s="11" t="s">
        <v>5</v>
      </c>
      <c r="ED6" s="4" t="s">
        <v>4</v>
      </c>
      <c r="EE6" s="11" t="s">
        <v>5</v>
      </c>
      <c r="EF6" s="4" t="s">
        <v>4</v>
      </c>
      <c r="EG6" s="11" t="s">
        <v>5</v>
      </c>
      <c r="EH6" s="4" t="s">
        <v>4</v>
      </c>
      <c r="EI6" s="11" t="s">
        <v>5</v>
      </c>
      <c r="EJ6" s="4" t="s">
        <v>4</v>
      </c>
      <c r="EK6" s="11" t="s">
        <v>5</v>
      </c>
      <c r="EL6" s="4" t="s">
        <v>4</v>
      </c>
      <c r="EM6" s="11" t="s">
        <v>5</v>
      </c>
      <c r="EN6" s="4" t="s">
        <v>4</v>
      </c>
      <c r="EO6" s="11" t="s">
        <v>5</v>
      </c>
      <c r="EP6" s="4" t="s">
        <v>4</v>
      </c>
      <c r="EQ6" s="11" t="s">
        <v>5</v>
      </c>
      <c r="ER6" s="4" t="s">
        <v>4</v>
      </c>
      <c r="ES6" s="11" t="s">
        <v>5</v>
      </c>
      <c r="ET6" s="4" t="s">
        <v>4</v>
      </c>
      <c r="EU6" s="11" t="s">
        <v>5</v>
      </c>
      <c r="EV6" s="4" t="s">
        <v>4</v>
      </c>
      <c r="EW6" s="11" t="s">
        <v>5</v>
      </c>
      <c r="EX6" s="4" t="s">
        <v>4</v>
      </c>
      <c r="EY6" s="11" t="s">
        <v>5</v>
      </c>
      <c r="EZ6" s="4" t="s">
        <v>4</v>
      </c>
      <c r="FA6" s="11" t="s">
        <v>5</v>
      </c>
      <c r="FB6" s="4" t="s">
        <v>4</v>
      </c>
      <c r="FC6" s="11" t="s">
        <v>5</v>
      </c>
      <c r="FD6" s="4" t="s">
        <v>4</v>
      </c>
      <c r="FE6" s="11" t="s">
        <v>5</v>
      </c>
      <c r="FF6" s="4" t="s">
        <v>4</v>
      </c>
      <c r="FG6" s="11" t="s">
        <v>5</v>
      </c>
      <c r="FH6" s="4" t="s">
        <v>4</v>
      </c>
      <c r="FI6" s="11" t="s">
        <v>5</v>
      </c>
      <c r="FJ6" s="4" t="s">
        <v>4</v>
      </c>
      <c r="FK6" s="11" t="s">
        <v>5</v>
      </c>
      <c r="FL6" s="4" t="s">
        <v>4</v>
      </c>
      <c r="FM6" s="11" t="s">
        <v>5</v>
      </c>
      <c r="FN6" s="4" t="s">
        <v>4</v>
      </c>
      <c r="FO6" s="11" t="s">
        <v>5</v>
      </c>
      <c r="FP6" s="4" t="s">
        <v>4</v>
      </c>
      <c r="FQ6" s="11" t="s">
        <v>5</v>
      </c>
      <c r="FR6" s="4" t="s">
        <v>4</v>
      </c>
      <c r="FS6" s="11" t="s">
        <v>5</v>
      </c>
      <c r="FT6" s="4" t="s">
        <v>4</v>
      </c>
      <c r="FU6" s="11" t="s">
        <v>5</v>
      </c>
      <c r="FV6" s="4" t="s">
        <v>4</v>
      </c>
      <c r="FW6" s="11" t="s">
        <v>5</v>
      </c>
      <c r="FX6" s="4" t="s">
        <v>4</v>
      </c>
      <c r="FY6" s="11" t="s">
        <v>5</v>
      </c>
      <c r="FZ6" s="4" t="s">
        <v>4</v>
      </c>
      <c r="GA6" s="11" t="s">
        <v>5</v>
      </c>
      <c r="GB6" s="4" t="s">
        <v>4</v>
      </c>
      <c r="GC6" s="11" t="s">
        <v>5</v>
      </c>
      <c r="GD6" s="36"/>
    </row>
    <row r="7" spans="1:192">
      <c r="A7" s="29" t="s">
        <v>26</v>
      </c>
      <c r="B7" s="5" t="s">
        <v>6</v>
      </c>
      <c r="C7" s="14" t="s">
        <v>14</v>
      </c>
      <c r="D7" s="6" t="s">
        <v>79</v>
      </c>
      <c r="E7" s="15">
        <v>0.84</v>
      </c>
      <c r="F7" s="6" t="s">
        <v>79</v>
      </c>
      <c r="G7" s="15">
        <v>0.84</v>
      </c>
      <c r="H7" s="6" t="s">
        <v>79</v>
      </c>
      <c r="I7" s="15">
        <v>0.84</v>
      </c>
      <c r="J7" s="6" t="s">
        <v>79</v>
      </c>
      <c r="K7" s="15">
        <v>0.84</v>
      </c>
      <c r="L7" s="6" t="s">
        <v>79</v>
      </c>
      <c r="M7" s="15">
        <v>0.84</v>
      </c>
      <c r="N7" s="6" t="s">
        <v>79</v>
      </c>
      <c r="O7" s="15">
        <v>0.84</v>
      </c>
      <c r="P7" s="6" t="s">
        <v>79</v>
      </c>
      <c r="Q7" s="15">
        <v>0.84</v>
      </c>
      <c r="R7" s="6" t="s">
        <v>79</v>
      </c>
      <c r="S7" s="15">
        <v>0.84</v>
      </c>
      <c r="T7" s="6" t="s">
        <v>79</v>
      </c>
      <c r="U7" s="15">
        <v>0.84</v>
      </c>
      <c r="V7" s="6" t="s">
        <v>79</v>
      </c>
      <c r="W7" s="15">
        <v>0.84</v>
      </c>
      <c r="X7" s="6" t="s">
        <v>79</v>
      </c>
      <c r="Y7" s="15">
        <v>0.84</v>
      </c>
      <c r="Z7" s="6" t="s">
        <v>79</v>
      </c>
      <c r="AA7" s="15">
        <v>0.84</v>
      </c>
      <c r="AB7" s="6" t="s">
        <v>79</v>
      </c>
      <c r="AC7" s="15">
        <v>0.84</v>
      </c>
      <c r="AD7" s="6" t="s">
        <v>79</v>
      </c>
      <c r="AE7" s="15">
        <v>0.84</v>
      </c>
      <c r="AF7" s="6" t="s">
        <v>79</v>
      </c>
      <c r="AG7" s="15">
        <v>0.84</v>
      </c>
      <c r="AH7" s="6" t="s">
        <v>79</v>
      </c>
      <c r="AI7" s="15">
        <v>0.84</v>
      </c>
      <c r="AJ7" s="6" t="s">
        <v>79</v>
      </c>
      <c r="AK7" s="15">
        <v>0.84</v>
      </c>
      <c r="AL7" s="6" t="s">
        <v>79</v>
      </c>
      <c r="AM7" s="15">
        <v>0.84</v>
      </c>
      <c r="AN7" s="6" t="s">
        <v>79</v>
      </c>
      <c r="AO7" s="15">
        <v>0.84</v>
      </c>
      <c r="AP7" s="6" t="s">
        <v>79</v>
      </c>
      <c r="AQ7" s="15">
        <v>0.84</v>
      </c>
      <c r="AR7" s="6" t="s">
        <v>79</v>
      </c>
      <c r="AS7" s="15">
        <v>0.84</v>
      </c>
      <c r="AT7" s="6" t="s">
        <v>79</v>
      </c>
      <c r="AU7" s="15">
        <v>0.84</v>
      </c>
      <c r="AV7" s="6" t="s">
        <v>79</v>
      </c>
      <c r="AW7" s="15">
        <v>0.84</v>
      </c>
      <c r="AX7" s="6" t="s">
        <v>79</v>
      </c>
      <c r="AY7" s="15">
        <v>0.84</v>
      </c>
      <c r="AZ7" s="6" t="s">
        <v>79</v>
      </c>
      <c r="BA7" s="15">
        <v>0.84</v>
      </c>
      <c r="BB7" s="6" t="s">
        <v>79</v>
      </c>
      <c r="BC7" s="15">
        <v>0.84</v>
      </c>
      <c r="BD7" s="6" t="s">
        <v>79</v>
      </c>
      <c r="BE7" s="15">
        <v>0.84</v>
      </c>
      <c r="BF7" s="6" t="s">
        <v>79</v>
      </c>
      <c r="BG7" s="15">
        <v>0.84</v>
      </c>
      <c r="BH7" s="6" t="s">
        <v>79</v>
      </c>
      <c r="BI7" s="15">
        <v>0.84</v>
      </c>
      <c r="BJ7" s="6" t="s">
        <v>79</v>
      </c>
      <c r="BK7" s="15">
        <v>0.84</v>
      </c>
      <c r="BL7" s="6" t="s">
        <v>79</v>
      </c>
      <c r="BM7" s="15">
        <v>0.84</v>
      </c>
      <c r="BN7" s="6" t="s">
        <v>79</v>
      </c>
      <c r="BO7" s="15">
        <v>0.84</v>
      </c>
      <c r="BP7" s="6" t="s">
        <v>79</v>
      </c>
      <c r="BQ7" s="15">
        <v>0.84</v>
      </c>
      <c r="BR7" s="6" t="s">
        <v>79</v>
      </c>
      <c r="BS7" s="15">
        <v>0.84</v>
      </c>
      <c r="BT7" s="6" t="s">
        <v>79</v>
      </c>
      <c r="BU7" s="15">
        <v>0.84</v>
      </c>
      <c r="BV7" s="6" t="s">
        <v>79</v>
      </c>
      <c r="BW7" s="15">
        <v>0.84</v>
      </c>
      <c r="BX7" s="6" t="s">
        <v>79</v>
      </c>
      <c r="BY7" s="15">
        <v>0.84</v>
      </c>
      <c r="BZ7" s="6" t="s">
        <v>79</v>
      </c>
      <c r="CA7" s="15">
        <v>0.84</v>
      </c>
      <c r="CB7" s="6" t="s">
        <v>79</v>
      </c>
      <c r="CC7" s="15">
        <v>0.84</v>
      </c>
      <c r="CD7" s="6" t="s">
        <v>79</v>
      </c>
      <c r="CE7" s="15">
        <v>0.84</v>
      </c>
      <c r="CF7" s="6" t="s">
        <v>79</v>
      </c>
      <c r="CG7" s="15">
        <v>0.84</v>
      </c>
      <c r="CH7" s="6" t="s">
        <v>79</v>
      </c>
      <c r="CI7" s="15">
        <v>0.84</v>
      </c>
      <c r="CJ7" s="6" t="s">
        <v>79</v>
      </c>
      <c r="CK7" s="15">
        <v>0.84</v>
      </c>
      <c r="CL7" s="6" t="s">
        <v>79</v>
      </c>
      <c r="CM7" s="15">
        <v>0.84</v>
      </c>
      <c r="CN7" s="6" t="s">
        <v>79</v>
      </c>
      <c r="CO7" s="15">
        <v>0.84</v>
      </c>
      <c r="CP7" s="6" t="s">
        <v>79</v>
      </c>
      <c r="CQ7" s="15">
        <v>0.84</v>
      </c>
      <c r="CR7" s="6" t="s">
        <v>79</v>
      </c>
      <c r="CS7" s="15">
        <v>0.84</v>
      </c>
      <c r="CT7" s="6" t="s">
        <v>79</v>
      </c>
      <c r="CU7" s="15">
        <v>0.84</v>
      </c>
      <c r="CV7" s="6" t="s">
        <v>79</v>
      </c>
      <c r="CW7" s="15">
        <v>0.84</v>
      </c>
      <c r="CX7" s="6" t="s">
        <v>79</v>
      </c>
      <c r="CY7" s="15">
        <v>0.84</v>
      </c>
      <c r="CZ7" s="6" t="s">
        <v>79</v>
      </c>
      <c r="DA7" s="15">
        <v>0.84</v>
      </c>
      <c r="DB7" s="6" t="s">
        <v>79</v>
      </c>
      <c r="DC7" s="15">
        <v>0.84</v>
      </c>
      <c r="DD7" s="6" t="s">
        <v>79</v>
      </c>
      <c r="DE7" s="15">
        <v>0.84</v>
      </c>
      <c r="DF7" s="6" t="s">
        <v>79</v>
      </c>
      <c r="DG7" s="15">
        <v>0.84</v>
      </c>
      <c r="DH7" s="6" t="s">
        <v>79</v>
      </c>
      <c r="DI7" s="15">
        <v>0.84</v>
      </c>
      <c r="DJ7" s="6" t="s">
        <v>79</v>
      </c>
      <c r="DK7" s="15">
        <v>0.84</v>
      </c>
      <c r="DL7" s="6" t="s">
        <v>79</v>
      </c>
      <c r="DM7" s="15">
        <v>0.84</v>
      </c>
      <c r="DN7" s="6" t="s">
        <v>79</v>
      </c>
      <c r="DO7" s="15">
        <v>0.84</v>
      </c>
      <c r="DP7" s="6" t="s">
        <v>79</v>
      </c>
      <c r="DQ7" s="15">
        <v>0.84</v>
      </c>
      <c r="DR7" s="6" t="s">
        <v>79</v>
      </c>
      <c r="DS7" s="15">
        <v>0.84</v>
      </c>
      <c r="DT7" s="6" t="s">
        <v>79</v>
      </c>
      <c r="DU7" s="15">
        <v>0.84</v>
      </c>
      <c r="DV7" s="6" t="s">
        <v>79</v>
      </c>
      <c r="DW7" s="15">
        <v>0.84</v>
      </c>
      <c r="DX7" s="6" t="s">
        <v>79</v>
      </c>
      <c r="DY7" s="15">
        <v>0.84</v>
      </c>
      <c r="DZ7" s="6" t="s">
        <v>79</v>
      </c>
      <c r="EA7" s="15">
        <v>0.84</v>
      </c>
      <c r="EB7" s="6" t="s">
        <v>79</v>
      </c>
      <c r="EC7" s="15">
        <v>0.84</v>
      </c>
      <c r="ED7" s="6" t="s">
        <v>79</v>
      </c>
      <c r="EE7" s="15">
        <v>0.84</v>
      </c>
      <c r="EF7" s="6" t="s">
        <v>79</v>
      </c>
      <c r="EG7" s="15">
        <v>0.84</v>
      </c>
      <c r="EH7" s="6" t="s">
        <v>79</v>
      </c>
      <c r="EI7" s="15">
        <v>0.84</v>
      </c>
      <c r="EJ7" s="6" t="s">
        <v>79</v>
      </c>
      <c r="EK7" s="15">
        <v>0.84</v>
      </c>
      <c r="EL7" s="6" t="s">
        <v>79</v>
      </c>
      <c r="EM7" s="15">
        <v>0.84</v>
      </c>
      <c r="EN7" s="6" t="s">
        <v>79</v>
      </c>
      <c r="EO7" s="15">
        <v>0.84</v>
      </c>
      <c r="EP7" s="6" t="s">
        <v>79</v>
      </c>
      <c r="EQ7" s="15">
        <v>0.84</v>
      </c>
      <c r="ER7" s="6" t="s">
        <v>79</v>
      </c>
      <c r="ES7" s="15">
        <v>0.84</v>
      </c>
      <c r="ET7" s="6" t="s">
        <v>79</v>
      </c>
      <c r="EU7" s="15">
        <v>0.84</v>
      </c>
      <c r="EV7" s="6" t="s">
        <v>79</v>
      </c>
      <c r="EW7" s="15">
        <v>0.84</v>
      </c>
      <c r="EX7" s="6" t="s">
        <v>79</v>
      </c>
      <c r="EY7" s="15">
        <v>0.84</v>
      </c>
      <c r="EZ7" s="6" t="s">
        <v>79</v>
      </c>
      <c r="FA7" s="15">
        <v>0.84</v>
      </c>
      <c r="FB7" s="6" t="s">
        <v>79</v>
      </c>
      <c r="FC7" s="15">
        <v>0.84</v>
      </c>
      <c r="FD7" s="6" t="s">
        <v>79</v>
      </c>
      <c r="FE7" s="15">
        <v>0.84</v>
      </c>
      <c r="FF7" s="6" t="s">
        <v>79</v>
      </c>
      <c r="FG7" s="15">
        <v>0.84</v>
      </c>
      <c r="FH7" s="6" t="s">
        <v>79</v>
      </c>
      <c r="FI7" s="15">
        <v>0.84</v>
      </c>
      <c r="FJ7" s="6" t="s">
        <v>79</v>
      </c>
      <c r="FK7" s="15">
        <v>0.84</v>
      </c>
      <c r="FL7" s="6" t="s">
        <v>79</v>
      </c>
      <c r="FM7" s="15">
        <v>0.84</v>
      </c>
      <c r="FN7" s="6" t="s">
        <v>79</v>
      </c>
      <c r="FO7" s="15">
        <v>0.84</v>
      </c>
      <c r="FP7" s="6" t="s">
        <v>79</v>
      </c>
      <c r="FQ7" s="15">
        <v>0.84</v>
      </c>
      <c r="FR7" s="6" t="s">
        <v>79</v>
      </c>
      <c r="FS7" s="15">
        <v>0.84</v>
      </c>
      <c r="FT7" s="6" t="s">
        <v>79</v>
      </c>
      <c r="FU7" s="15">
        <v>0.84</v>
      </c>
      <c r="FV7" s="6" t="s">
        <v>79</v>
      </c>
      <c r="FW7" s="15">
        <v>0.84</v>
      </c>
      <c r="FX7" s="6" t="s">
        <v>79</v>
      </c>
      <c r="FY7" s="15">
        <v>0.84</v>
      </c>
      <c r="FZ7" s="6" t="s">
        <v>79</v>
      </c>
      <c r="GA7" s="15">
        <v>0.84</v>
      </c>
      <c r="GB7" s="6" t="s">
        <v>79</v>
      </c>
      <c r="GC7" s="15">
        <v>0.84</v>
      </c>
      <c r="GD7" s="37"/>
      <c r="GE7" s="17"/>
      <c r="GF7" s="32"/>
      <c r="GG7" s="27"/>
      <c r="GH7" s="27"/>
      <c r="GI7" s="27"/>
      <c r="GJ7" s="18"/>
    </row>
    <row r="8" spans="1:192">
      <c r="A8" s="29" t="s">
        <v>26</v>
      </c>
      <c r="B8" s="5" t="s">
        <v>6</v>
      </c>
      <c r="C8" s="14" t="s">
        <v>15</v>
      </c>
      <c r="D8" s="6" t="s">
        <v>79</v>
      </c>
      <c r="E8" s="16">
        <v>0.8</v>
      </c>
      <c r="F8" s="28" t="s">
        <v>79</v>
      </c>
      <c r="G8" s="16">
        <v>0.8</v>
      </c>
      <c r="H8" s="24" t="s">
        <v>79</v>
      </c>
      <c r="I8" s="16">
        <v>0.8</v>
      </c>
      <c r="J8" s="24" t="s">
        <v>79</v>
      </c>
      <c r="K8" s="16">
        <v>0.8</v>
      </c>
      <c r="L8" s="24" t="s">
        <v>79</v>
      </c>
      <c r="M8" s="16">
        <v>0.8</v>
      </c>
      <c r="N8" s="24" t="s">
        <v>79</v>
      </c>
      <c r="O8" s="16">
        <v>0.8</v>
      </c>
      <c r="P8" s="24" t="s">
        <v>79</v>
      </c>
      <c r="Q8" s="16">
        <v>0.8</v>
      </c>
      <c r="R8" s="24" t="s">
        <v>79</v>
      </c>
      <c r="S8" s="16">
        <v>0.8</v>
      </c>
      <c r="T8" s="23" t="s">
        <v>79</v>
      </c>
      <c r="U8" s="16">
        <v>0.8</v>
      </c>
      <c r="V8" s="23" t="s">
        <v>79</v>
      </c>
      <c r="W8" s="16">
        <v>0.8</v>
      </c>
      <c r="X8" s="23" t="s">
        <v>79</v>
      </c>
      <c r="Y8" s="16">
        <v>0.8</v>
      </c>
      <c r="Z8" s="23" t="s">
        <v>79</v>
      </c>
      <c r="AA8" s="16">
        <v>0.8</v>
      </c>
      <c r="AB8" s="23" t="s">
        <v>79</v>
      </c>
      <c r="AC8" s="16">
        <v>0.8</v>
      </c>
      <c r="AD8" s="23" t="s">
        <v>79</v>
      </c>
      <c r="AE8" s="16">
        <v>0.8</v>
      </c>
      <c r="AF8" s="23" t="s">
        <v>79</v>
      </c>
      <c r="AG8" s="16">
        <v>0.8</v>
      </c>
      <c r="AH8" s="23" t="s">
        <v>79</v>
      </c>
      <c r="AI8" s="16">
        <v>0.8</v>
      </c>
      <c r="AJ8" s="23" t="s">
        <v>79</v>
      </c>
      <c r="AK8" s="16">
        <v>0.8</v>
      </c>
      <c r="AL8" s="23" t="s">
        <v>79</v>
      </c>
      <c r="AM8" s="16">
        <v>0.8</v>
      </c>
      <c r="AN8" s="23" t="s">
        <v>79</v>
      </c>
      <c r="AO8" s="16">
        <v>0.8</v>
      </c>
      <c r="AP8" s="23" t="s">
        <v>79</v>
      </c>
      <c r="AQ8" s="16">
        <v>0.8</v>
      </c>
      <c r="AR8" s="23" t="s">
        <v>79</v>
      </c>
      <c r="AS8" s="16">
        <v>0.8</v>
      </c>
      <c r="AT8" s="23" t="s">
        <v>79</v>
      </c>
      <c r="AU8" s="16">
        <v>0.8</v>
      </c>
      <c r="AV8" s="23" t="s">
        <v>79</v>
      </c>
      <c r="AW8" s="16">
        <v>0.8</v>
      </c>
      <c r="AX8" s="23" t="s">
        <v>79</v>
      </c>
      <c r="AY8" s="16">
        <v>0.8</v>
      </c>
      <c r="AZ8" s="23" t="s">
        <v>79</v>
      </c>
      <c r="BA8" s="16">
        <v>0.8</v>
      </c>
      <c r="BB8" s="23" t="s">
        <v>79</v>
      </c>
      <c r="BC8" s="16">
        <v>0.8</v>
      </c>
      <c r="BD8" s="23" t="s">
        <v>79</v>
      </c>
      <c r="BE8" s="16">
        <v>0.8</v>
      </c>
      <c r="BF8" s="23" t="s">
        <v>79</v>
      </c>
      <c r="BG8" s="16">
        <v>0.8</v>
      </c>
      <c r="BH8" s="23" t="s">
        <v>79</v>
      </c>
      <c r="BI8" s="16">
        <v>0.8</v>
      </c>
      <c r="BJ8" s="23" t="s">
        <v>79</v>
      </c>
      <c r="BK8" s="16">
        <v>0.8</v>
      </c>
      <c r="BL8" s="23" t="s">
        <v>79</v>
      </c>
      <c r="BM8" s="16">
        <v>0.8</v>
      </c>
      <c r="BN8" s="23" t="s">
        <v>79</v>
      </c>
      <c r="BO8" s="16">
        <v>0.8</v>
      </c>
      <c r="BP8" s="23" t="s">
        <v>79</v>
      </c>
      <c r="BQ8" s="16">
        <v>0.8</v>
      </c>
      <c r="BR8" s="23" t="s">
        <v>79</v>
      </c>
      <c r="BS8" s="16">
        <v>0.8</v>
      </c>
      <c r="BT8" s="23" t="s">
        <v>79</v>
      </c>
      <c r="BU8" s="16">
        <v>0.8</v>
      </c>
      <c r="BV8" s="23" t="s">
        <v>79</v>
      </c>
      <c r="BW8" s="16">
        <v>0.8</v>
      </c>
      <c r="BX8" s="23" t="s">
        <v>79</v>
      </c>
      <c r="BY8" s="16">
        <v>0.8</v>
      </c>
      <c r="BZ8" s="23" t="s">
        <v>79</v>
      </c>
      <c r="CA8" s="16">
        <v>0.8</v>
      </c>
      <c r="CB8" s="23" t="s">
        <v>79</v>
      </c>
      <c r="CC8" s="16">
        <v>0.8</v>
      </c>
      <c r="CD8" s="23" t="s">
        <v>79</v>
      </c>
      <c r="CE8" s="16">
        <v>0.8</v>
      </c>
      <c r="CF8" s="23" t="s">
        <v>79</v>
      </c>
      <c r="CG8" s="16">
        <v>0.8</v>
      </c>
      <c r="CH8" s="23" t="s">
        <v>79</v>
      </c>
      <c r="CI8" s="16">
        <v>0.8</v>
      </c>
      <c r="CJ8" s="23" t="s">
        <v>79</v>
      </c>
      <c r="CK8" s="16">
        <v>0.8</v>
      </c>
      <c r="CL8" s="23" t="s">
        <v>79</v>
      </c>
      <c r="CM8" s="16">
        <v>0.8</v>
      </c>
      <c r="CN8" s="23" t="s">
        <v>79</v>
      </c>
      <c r="CO8" s="16">
        <v>0.8</v>
      </c>
      <c r="CP8" s="23" t="s">
        <v>79</v>
      </c>
      <c r="CQ8" s="16">
        <v>0.8</v>
      </c>
      <c r="CR8" s="23" t="s">
        <v>79</v>
      </c>
      <c r="CS8" s="16">
        <v>0.8</v>
      </c>
      <c r="CT8" s="23" t="s">
        <v>79</v>
      </c>
      <c r="CU8" s="16">
        <v>0.8</v>
      </c>
      <c r="CV8" s="23" t="s">
        <v>79</v>
      </c>
      <c r="CW8" s="16">
        <v>0.8</v>
      </c>
      <c r="CX8" s="23" t="s">
        <v>79</v>
      </c>
      <c r="CY8" s="16">
        <v>0.8</v>
      </c>
      <c r="CZ8" s="23" t="s">
        <v>79</v>
      </c>
      <c r="DA8" s="16">
        <v>0.8</v>
      </c>
      <c r="DB8" s="23" t="s">
        <v>79</v>
      </c>
      <c r="DC8" s="16">
        <v>0.8</v>
      </c>
      <c r="DD8" s="23" t="s">
        <v>79</v>
      </c>
      <c r="DE8" s="16">
        <v>0.8</v>
      </c>
      <c r="DF8" s="23" t="s">
        <v>79</v>
      </c>
      <c r="DG8" s="16">
        <v>0.8</v>
      </c>
      <c r="DH8" s="23" t="s">
        <v>79</v>
      </c>
      <c r="DI8" s="16">
        <v>0.8</v>
      </c>
      <c r="DJ8" s="23" t="s">
        <v>79</v>
      </c>
      <c r="DK8" s="16">
        <v>0.8</v>
      </c>
      <c r="DL8" s="23" t="s">
        <v>79</v>
      </c>
      <c r="DM8" s="16">
        <v>0.8</v>
      </c>
      <c r="DN8" s="23" t="s">
        <v>79</v>
      </c>
      <c r="DO8" s="16">
        <v>0.8</v>
      </c>
      <c r="DP8" s="23" t="s">
        <v>79</v>
      </c>
      <c r="DQ8" s="16">
        <v>0.8</v>
      </c>
      <c r="DR8" s="23" t="s">
        <v>79</v>
      </c>
      <c r="DS8" s="16">
        <v>0.8</v>
      </c>
      <c r="DT8" s="23" t="s">
        <v>79</v>
      </c>
      <c r="DU8" s="16">
        <v>0.8</v>
      </c>
      <c r="DV8" s="23" t="s">
        <v>79</v>
      </c>
      <c r="DW8" s="16">
        <v>0.8</v>
      </c>
      <c r="DX8" s="23" t="s">
        <v>79</v>
      </c>
      <c r="DY8" s="16">
        <v>0.8</v>
      </c>
      <c r="DZ8" s="23" t="s">
        <v>79</v>
      </c>
      <c r="EA8" s="16">
        <v>0.8</v>
      </c>
      <c r="EB8" s="23" t="s">
        <v>79</v>
      </c>
      <c r="EC8" s="16">
        <v>0.8</v>
      </c>
      <c r="ED8" s="23" t="s">
        <v>79</v>
      </c>
      <c r="EE8" s="16">
        <v>0.8</v>
      </c>
      <c r="EF8" s="23" t="s">
        <v>79</v>
      </c>
      <c r="EG8" s="16">
        <v>0.8</v>
      </c>
      <c r="EH8" s="23" t="s">
        <v>79</v>
      </c>
      <c r="EI8" s="16">
        <v>0.8</v>
      </c>
      <c r="EJ8" s="23" t="s">
        <v>79</v>
      </c>
      <c r="EK8" s="16">
        <v>0.8</v>
      </c>
      <c r="EL8" s="23" t="s">
        <v>79</v>
      </c>
      <c r="EM8" s="16">
        <v>0.8</v>
      </c>
      <c r="EN8" s="23" t="s">
        <v>79</v>
      </c>
      <c r="EO8" s="16">
        <v>0.8</v>
      </c>
      <c r="EP8" s="23" t="s">
        <v>79</v>
      </c>
      <c r="EQ8" s="16">
        <v>0.8</v>
      </c>
      <c r="ER8" s="23" t="s">
        <v>79</v>
      </c>
      <c r="ES8" s="16">
        <v>0.8</v>
      </c>
      <c r="ET8" s="23" t="s">
        <v>79</v>
      </c>
      <c r="EU8" s="16">
        <v>0.8</v>
      </c>
      <c r="EV8" s="23" t="s">
        <v>79</v>
      </c>
      <c r="EW8" s="16">
        <v>0.8</v>
      </c>
      <c r="EX8" s="23" t="s">
        <v>79</v>
      </c>
      <c r="EY8" s="16">
        <v>0.8</v>
      </c>
      <c r="EZ8" s="23" t="s">
        <v>79</v>
      </c>
      <c r="FA8" s="16">
        <v>0.8</v>
      </c>
      <c r="FB8" s="23" t="s">
        <v>79</v>
      </c>
      <c r="FC8" s="16">
        <v>0.8</v>
      </c>
      <c r="FD8" s="23" t="s">
        <v>79</v>
      </c>
      <c r="FE8" s="16">
        <v>0.8</v>
      </c>
      <c r="FF8" s="23" t="s">
        <v>79</v>
      </c>
      <c r="FG8" s="16">
        <v>0.8</v>
      </c>
      <c r="FH8" s="23" t="s">
        <v>79</v>
      </c>
      <c r="FI8" s="16">
        <v>0.8</v>
      </c>
      <c r="FJ8" s="23" t="s">
        <v>79</v>
      </c>
      <c r="FK8" s="16">
        <v>0.8</v>
      </c>
      <c r="FL8" s="23" t="s">
        <v>79</v>
      </c>
      <c r="FM8" s="16">
        <v>0.8</v>
      </c>
      <c r="FN8" s="23" t="s">
        <v>79</v>
      </c>
      <c r="FO8" s="16">
        <v>0.8</v>
      </c>
      <c r="FP8" s="23" t="s">
        <v>79</v>
      </c>
      <c r="FQ8" s="16">
        <v>0.8</v>
      </c>
      <c r="FR8" s="23" t="s">
        <v>79</v>
      </c>
      <c r="FS8" s="16">
        <v>0.8</v>
      </c>
      <c r="FT8" s="23" t="s">
        <v>79</v>
      </c>
      <c r="FU8" s="16">
        <v>0.8</v>
      </c>
      <c r="FV8" s="23" t="s">
        <v>79</v>
      </c>
      <c r="FW8" s="16">
        <v>0.8</v>
      </c>
      <c r="FX8" s="23" t="s">
        <v>79</v>
      </c>
      <c r="FY8" s="16">
        <v>0.8</v>
      </c>
      <c r="FZ8" s="23" t="s">
        <v>79</v>
      </c>
      <c r="GA8" s="16">
        <v>0.8</v>
      </c>
      <c r="GB8" s="6" t="s">
        <v>79</v>
      </c>
      <c r="GC8" s="15">
        <v>0.8</v>
      </c>
      <c r="GD8" s="37"/>
      <c r="GE8" s="17"/>
      <c r="GF8" s="32"/>
      <c r="GG8" s="27"/>
      <c r="GH8" s="27"/>
      <c r="GI8" s="27"/>
      <c r="GJ8" s="18"/>
    </row>
    <row r="9" spans="1:192" s="26" customFormat="1">
      <c r="A9" s="29" t="s">
        <v>26</v>
      </c>
      <c r="B9" s="5" t="s">
        <v>6</v>
      </c>
      <c r="C9" s="14" t="s">
        <v>41</v>
      </c>
      <c r="D9" s="6" t="s">
        <v>79</v>
      </c>
      <c r="E9" s="16">
        <v>0.26</v>
      </c>
      <c r="F9" s="6" t="s">
        <v>79</v>
      </c>
      <c r="G9" s="16">
        <v>0.26</v>
      </c>
      <c r="H9" s="23" t="s">
        <v>79</v>
      </c>
      <c r="I9" s="16">
        <v>0.26</v>
      </c>
      <c r="J9" s="23" t="s">
        <v>79</v>
      </c>
      <c r="K9" s="16">
        <v>0.26</v>
      </c>
      <c r="L9" s="23" t="s">
        <v>79</v>
      </c>
      <c r="M9" s="16">
        <v>0.26</v>
      </c>
      <c r="N9" s="23" t="s">
        <v>79</v>
      </c>
      <c r="O9" s="16">
        <v>0.26</v>
      </c>
      <c r="P9" s="23" t="s">
        <v>79</v>
      </c>
      <c r="Q9" s="16">
        <v>0.26</v>
      </c>
      <c r="R9" s="23" t="s">
        <v>79</v>
      </c>
      <c r="S9" s="16">
        <v>0.26</v>
      </c>
      <c r="T9" s="23" t="s">
        <v>79</v>
      </c>
      <c r="U9" s="16">
        <v>0.26</v>
      </c>
      <c r="V9" s="23" t="s">
        <v>79</v>
      </c>
      <c r="W9" s="16">
        <v>0.26</v>
      </c>
      <c r="X9" s="23" t="s">
        <v>79</v>
      </c>
      <c r="Y9" s="16">
        <v>0.26</v>
      </c>
      <c r="Z9" s="23" t="s">
        <v>79</v>
      </c>
      <c r="AA9" s="16">
        <v>0.26</v>
      </c>
      <c r="AB9" s="23" t="s">
        <v>79</v>
      </c>
      <c r="AC9" s="16">
        <v>0.26</v>
      </c>
      <c r="AD9" s="23" t="s">
        <v>79</v>
      </c>
      <c r="AE9" s="16">
        <v>0.26</v>
      </c>
      <c r="AF9" s="23" t="s">
        <v>79</v>
      </c>
      <c r="AG9" s="16">
        <v>0.26</v>
      </c>
      <c r="AH9" s="23" t="s">
        <v>79</v>
      </c>
      <c r="AI9" s="16">
        <v>0.26</v>
      </c>
      <c r="AJ9" s="23" t="s">
        <v>79</v>
      </c>
      <c r="AK9" s="16">
        <v>0.26</v>
      </c>
      <c r="AL9" s="23" t="s">
        <v>79</v>
      </c>
      <c r="AM9" s="16">
        <v>0.26</v>
      </c>
      <c r="AN9" s="23" t="s">
        <v>79</v>
      </c>
      <c r="AO9" s="16">
        <v>0.26</v>
      </c>
      <c r="AP9" s="23" t="s">
        <v>79</v>
      </c>
      <c r="AQ9" s="16">
        <v>0.26</v>
      </c>
      <c r="AR9" s="23" t="s">
        <v>79</v>
      </c>
      <c r="AS9" s="16">
        <v>0.26</v>
      </c>
      <c r="AT9" s="23" t="s">
        <v>79</v>
      </c>
      <c r="AU9" s="16">
        <v>0.26</v>
      </c>
      <c r="AV9" s="23" t="s">
        <v>79</v>
      </c>
      <c r="AW9" s="16">
        <v>0.26</v>
      </c>
      <c r="AX9" s="23" t="s">
        <v>79</v>
      </c>
      <c r="AY9" s="16">
        <v>0.26</v>
      </c>
      <c r="AZ9" s="23" t="s">
        <v>79</v>
      </c>
      <c r="BA9" s="16">
        <v>0.26</v>
      </c>
      <c r="BB9" s="23" t="s">
        <v>79</v>
      </c>
      <c r="BC9" s="16">
        <v>0.26</v>
      </c>
      <c r="BD9" s="24" t="s">
        <v>79</v>
      </c>
      <c r="BE9" s="16">
        <v>0.26</v>
      </c>
      <c r="BF9" s="24" t="s">
        <v>79</v>
      </c>
      <c r="BG9" s="16">
        <v>0.26</v>
      </c>
      <c r="BH9" s="24" t="s">
        <v>79</v>
      </c>
      <c r="BI9" s="16">
        <v>0.26</v>
      </c>
      <c r="BJ9" s="24" t="s">
        <v>79</v>
      </c>
      <c r="BK9" s="16">
        <v>0.26</v>
      </c>
      <c r="BL9" s="24" t="s">
        <v>79</v>
      </c>
      <c r="BM9" s="16">
        <v>0.26</v>
      </c>
      <c r="BN9" s="24" t="s">
        <v>79</v>
      </c>
      <c r="BO9" s="16">
        <v>0.26</v>
      </c>
      <c r="BP9" s="24" t="s">
        <v>79</v>
      </c>
      <c r="BQ9" s="16">
        <v>0.26</v>
      </c>
      <c r="BR9" s="24" t="s">
        <v>79</v>
      </c>
      <c r="BS9" s="16">
        <v>0.26</v>
      </c>
      <c r="BT9" s="24" t="s">
        <v>79</v>
      </c>
      <c r="BU9" s="16">
        <v>0.26</v>
      </c>
      <c r="BV9" s="24" t="s">
        <v>79</v>
      </c>
      <c r="BW9" s="16">
        <v>0.26</v>
      </c>
      <c r="BX9" s="24" t="s">
        <v>79</v>
      </c>
      <c r="BY9" s="16">
        <v>0.26</v>
      </c>
      <c r="BZ9" s="24" t="s">
        <v>79</v>
      </c>
      <c r="CA9" s="16">
        <v>0.26</v>
      </c>
      <c r="CB9" s="24" t="s">
        <v>79</v>
      </c>
      <c r="CC9" s="16">
        <v>0.26</v>
      </c>
      <c r="CD9" s="24" t="s">
        <v>79</v>
      </c>
      <c r="CE9" s="16">
        <v>0.26</v>
      </c>
      <c r="CF9" s="24" t="s">
        <v>79</v>
      </c>
      <c r="CG9" s="16">
        <v>0.26</v>
      </c>
      <c r="CH9" s="23"/>
      <c r="CI9" s="16"/>
      <c r="CJ9" s="23"/>
      <c r="CK9" s="16"/>
      <c r="CL9" s="23"/>
      <c r="CM9" s="16"/>
      <c r="CN9" s="23"/>
      <c r="CO9" s="16"/>
      <c r="CP9" s="23"/>
      <c r="CQ9" s="16"/>
      <c r="CR9" s="23"/>
      <c r="CS9" s="16"/>
      <c r="CT9" s="23"/>
      <c r="CU9" s="16"/>
      <c r="CV9" s="23"/>
      <c r="CW9" s="16"/>
      <c r="CX9" s="23"/>
      <c r="CY9" s="16"/>
      <c r="CZ9" s="23"/>
      <c r="DA9" s="16"/>
      <c r="DB9" s="23"/>
      <c r="DC9" s="16"/>
      <c r="DD9" s="23"/>
      <c r="DE9" s="16"/>
      <c r="DF9" s="23"/>
      <c r="DG9" s="16"/>
      <c r="DH9" s="23"/>
      <c r="DI9" s="16"/>
      <c r="DJ9" s="23"/>
      <c r="DK9" s="16"/>
      <c r="DL9" s="23"/>
      <c r="DM9" s="16"/>
      <c r="DN9" s="23"/>
      <c r="DO9" s="16"/>
      <c r="DP9" s="23"/>
      <c r="DQ9" s="16"/>
      <c r="DR9" s="23"/>
      <c r="DS9" s="16"/>
      <c r="DT9" s="23"/>
      <c r="DU9" s="16"/>
      <c r="DV9" s="23"/>
      <c r="DW9" s="16"/>
      <c r="DX9" s="23"/>
      <c r="DY9" s="16"/>
      <c r="DZ9" s="23"/>
      <c r="EA9" s="16"/>
      <c r="EB9" s="23"/>
      <c r="EC9" s="16"/>
      <c r="ED9" s="23"/>
      <c r="EE9" s="16"/>
      <c r="EF9" s="23"/>
      <c r="EG9" s="16"/>
      <c r="EH9" s="23"/>
      <c r="EI9" s="16"/>
      <c r="EJ9" s="23"/>
      <c r="EK9" s="16"/>
      <c r="EL9" s="23"/>
      <c r="EM9" s="16"/>
      <c r="EN9" s="23"/>
      <c r="EO9" s="16"/>
      <c r="EP9" s="23"/>
      <c r="EQ9" s="16"/>
      <c r="ER9" s="23"/>
      <c r="ES9" s="16"/>
      <c r="ET9" s="23"/>
      <c r="EU9" s="16"/>
      <c r="EV9" s="23"/>
      <c r="EW9" s="16"/>
      <c r="EX9" s="23"/>
      <c r="EY9" s="16"/>
      <c r="EZ9" s="23"/>
      <c r="FA9" s="16"/>
      <c r="FB9" s="23"/>
      <c r="FC9" s="16"/>
      <c r="FD9" s="23"/>
      <c r="FE9" s="16"/>
      <c r="FF9" s="23"/>
      <c r="FG9" s="16"/>
      <c r="FH9" s="23"/>
      <c r="FI9" s="16"/>
      <c r="FJ9" s="23"/>
      <c r="FK9" s="16"/>
      <c r="FL9" s="23"/>
      <c r="FM9" s="16"/>
      <c r="FN9" s="23"/>
      <c r="FO9" s="16"/>
      <c r="FP9" s="23"/>
      <c r="FQ9" s="16"/>
      <c r="FR9" s="23"/>
      <c r="FS9" s="16"/>
      <c r="FT9" s="23"/>
      <c r="FU9" s="16"/>
      <c r="FV9" s="23"/>
      <c r="FW9" s="16"/>
      <c r="FX9" s="23"/>
      <c r="FY9" s="16"/>
      <c r="FZ9" s="23"/>
      <c r="GA9" s="16"/>
      <c r="GB9" s="6"/>
      <c r="GC9" s="15"/>
      <c r="GD9" s="37"/>
      <c r="GE9" s="17"/>
      <c r="GF9" s="32"/>
      <c r="GG9" s="27"/>
      <c r="GH9" s="27"/>
      <c r="GI9" s="27"/>
      <c r="GJ9" s="25"/>
    </row>
    <row r="10" spans="1:192">
      <c r="A10" s="29" t="s">
        <v>27</v>
      </c>
      <c r="B10" s="5" t="s">
        <v>7</v>
      </c>
      <c r="C10" s="14" t="s">
        <v>14</v>
      </c>
      <c r="D10" s="6" t="s">
        <v>80</v>
      </c>
      <c r="E10" s="15">
        <v>0.76</v>
      </c>
      <c r="F10" s="6" t="s">
        <v>80</v>
      </c>
      <c r="G10" s="15">
        <v>0.76</v>
      </c>
      <c r="H10" s="23" t="s">
        <v>80</v>
      </c>
      <c r="I10" s="15">
        <v>0.76</v>
      </c>
      <c r="J10" s="23" t="s">
        <v>80</v>
      </c>
      <c r="K10" s="15">
        <v>0.76</v>
      </c>
      <c r="L10" s="23" t="s">
        <v>80</v>
      </c>
      <c r="M10" s="15">
        <v>0.76</v>
      </c>
      <c r="N10" s="23" t="s">
        <v>80</v>
      </c>
      <c r="O10" s="15">
        <v>0.76</v>
      </c>
      <c r="P10" s="23" t="s">
        <v>80</v>
      </c>
      <c r="Q10" s="15">
        <v>0.76</v>
      </c>
      <c r="R10" s="23" t="s">
        <v>80</v>
      </c>
      <c r="S10" s="15">
        <v>0.76</v>
      </c>
      <c r="T10" s="23" t="s">
        <v>80</v>
      </c>
      <c r="U10" s="15">
        <v>0.76</v>
      </c>
      <c r="V10" s="23" t="s">
        <v>80</v>
      </c>
      <c r="W10" s="15">
        <v>0.76</v>
      </c>
      <c r="X10" s="23" t="s">
        <v>80</v>
      </c>
      <c r="Y10" s="15">
        <v>0.76</v>
      </c>
      <c r="Z10" s="23" t="s">
        <v>80</v>
      </c>
      <c r="AA10" s="15">
        <v>0.76</v>
      </c>
      <c r="AB10" s="23" t="s">
        <v>80</v>
      </c>
      <c r="AC10" s="15">
        <v>0.76</v>
      </c>
      <c r="AD10" s="23" t="s">
        <v>80</v>
      </c>
      <c r="AE10" s="15">
        <v>0.76</v>
      </c>
      <c r="AF10" s="23" t="s">
        <v>80</v>
      </c>
      <c r="AG10" s="15">
        <v>0.76</v>
      </c>
      <c r="AH10" s="23" t="s">
        <v>80</v>
      </c>
      <c r="AI10" s="15">
        <v>0.76</v>
      </c>
      <c r="AJ10" s="23" t="s">
        <v>80</v>
      </c>
      <c r="AK10" s="15">
        <v>0.76</v>
      </c>
      <c r="AL10" s="23" t="s">
        <v>80</v>
      </c>
      <c r="AM10" s="15">
        <v>0.76</v>
      </c>
      <c r="AN10" s="23" t="s">
        <v>80</v>
      </c>
      <c r="AO10" s="15">
        <v>0.76</v>
      </c>
      <c r="AP10" s="23" t="s">
        <v>80</v>
      </c>
      <c r="AQ10" s="15">
        <v>0.76</v>
      </c>
      <c r="AR10" s="23" t="s">
        <v>80</v>
      </c>
      <c r="AS10" s="15">
        <v>0.76</v>
      </c>
      <c r="AT10" s="23" t="s">
        <v>80</v>
      </c>
      <c r="AU10" s="15">
        <v>0.76</v>
      </c>
      <c r="AV10" s="23" t="s">
        <v>80</v>
      </c>
      <c r="AW10" s="15">
        <v>0.76</v>
      </c>
      <c r="AX10" s="23" t="s">
        <v>80</v>
      </c>
      <c r="AY10" s="15">
        <v>0.76</v>
      </c>
      <c r="AZ10" s="23" t="s">
        <v>80</v>
      </c>
      <c r="BA10" s="15">
        <v>0.76</v>
      </c>
      <c r="BB10" s="23" t="s">
        <v>80</v>
      </c>
      <c r="BC10" s="15">
        <v>0.76</v>
      </c>
      <c r="BD10" s="23" t="s">
        <v>80</v>
      </c>
      <c r="BE10" s="15">
        <v>0.76</v>
      </c>
      <c r="BF10" s="23" t="s">
        <v>80</v>
      </c>
      <c r="BG10" s="15">
        <v>0.76</v>
      </c>
      <c r="BH10" s="23" t="s">
        <v>80</v>
      </c>
      <c r="BI10" s="15">
        <v>0.76</v>
      </c>
      <c r="BJ10" s="23" t="s">
        <v>80</v>
      </c>
      <c r="BK10" s="15">
        <v>0.76</v>
      </c>
      <c r="BL10" s="23" t="s">
        <v>80</v>
      </c>
      <c r="BM10" s="15">
        <v>0.76</v>
      </c>
      <c r="BN10" s="23" t="s">
        <v>80</v>
      </c>
      <c r="BO10" s="15">
        <v>0.76</v>
      </c>
      <c r="BP10" s="23" t="s">
        <v>80</v>
      </c>
      <c r="BQ10" s="15">
        <v>0.76</v>
      </c>
      <c r="BR10" s="23" t="s">
        <v>80</v>
      </c>
      <c r="BS10" s="15">
        <v>0.76</v>
      </c>
      <c r="BT10" s="23" t="s">
        <v>80</v>
      </c>
      <c r="BU10" s="15">
        <v>0.76</v>
      </c>
      <c r="BV10" s="23" t="s">
        <v>80</v>
      </c>
      <c r="BW10" s="15">
        <v>0.76</v>
      </c>
      <c r="BX10" s="23" t="s">
        <v>80</v>
      </c>
      <c r="BY10" s="15">
        <v>0.76</v>
      </c>
      <c r="BZ10" s="23" t="s">
        <v>80</v>
      </c>
      <c r="CA10" s="15">
        <v>0.76</v>
      </c>
      <c r="CB10" s="23" t="s">
        <v>80</v>
      </c>
      <c r="CC10" s="15">
        <v>0.76</v>
      </c>
      <c r="CD10" s="23" t="s">
        <v>80</v>
      </c>
      <c r="CE10" s="15">
        <v>0.76</v>
      </c>
      <c r="CF10" s="23" t="s">
        <v>80</v>
      </c>
      <c r="CG10" s="15">
        <v>0.76</v>
      </c>
      <c r="CH10" s="23" t="s">
        <v>80</v>
      </c>
      <c r="CI10" s="15">
        <v>0.76</v>
      </c>
      <c r="CJ10" s="23" t="s">
        <v>80</v>
      </c>
      <c r="CK10" s="15">
        <v>0.76</v>
      </c>
      <c r="CL10" s="23" t="s">
        <v>80</v>
      </c>
      <c r="CM10" s="15">
        <v>0.76</v>
      </c>
      <c r="CN10" s="23" t="s">
        <v>80</v>
      </c>
      <c r="CO10" s="15">
        <v>0.76</v>
      </c>
      <c r="CP10" s="23" t="s">
        <v>80</v>
      </c>
      <c r="CQ10" s="15">
        <v>0.76</v>
      </c>
      <c r="CR10" s="23" t="s">
        <v>80</v>
      </c>
      <c r="CS10" s="15">
        <v>0.76</v>
      </c>
      <c r="CT10" s="23" t="s">
        <v>80</v>
      </c>
      <c r="CU10" s="15">
        <v>0.76</v>
      </c>
      <c r="CV10" s="23" t="s">
        <v>80</v>
      </c>
      <c r="CW10" s="15">
        <v>0.76</v>
      </c>
      <c r="CX10" s="23" t="s">
        <v>80</v>
      </c>
      <c r="CY10" s="15">
        <v>0.76</v>
      </c>
      <c r="CZ10" s="23" t="s">
        <v>80</v>
      </c>
      <c r="DA10" s="15">
        <v>0.76</v>
      </c>
      <c r="DB10" s="23" t="s">
        <v>80</v>
      </c>
      <c r="DC10" s="15">
        <v>0.76</v>
      </c>
      <c r="DD10" s="23" t="s">
        <v>80</v>
      </c>
      <c r="DE10" s="15">
        <v>0.76</v>
      </c>
      <c r="DF10" s="23" t="s">
        <v>80</v>
      </c>
      <c r="DG10" s="15">
        <v>0.76</v>
      </c>
      <c r="DH10" s="23" t="s">
        <v>80</v>
      </c>
      <c r="DI10" s="15">
        <v>0.76</v>
      </c>
      <c r="DJ10" s="23" t="s">
        <v>80</v>
      </c>
      <c r="DK10" s="15">
        <v>0.76</v>
      </c>
      <c r="DL10" s="23" t="s">
        <v>80</v>
      </c>
      <c r="DM10" s="15">
        <v>0.76</v>
      </c>
      <c r="DN10" s="23" t="s">
        <v>80</v>
      </c>
      <c r="DO10" s="15">
        <v>0.76</v>
      </c>
      <c r="DP10" s="23" t="s">
        <v>80</v>
      </c>
      <c r="DQ10" s="15">
        <v>0.76</v>
      </c>
      <c r="DR10" s="23" t="s">
        <v>80</v>
      </c>
      <c r="DS10" s="15">
        <v>0.76</v>
      </c>
      <c r="DT10" s="23" t="s">
        <v>80</v>
      </c>
      <c r="DU10" s="15">
        <v>0.76</v>
      </c>
      <c r="DV10" s="23" t="s">
        <v>80</v>
      </c>
      <c r="DW10" s="15">
        <v>0.76</v>
      </c>
      <c r="DX10" s="23" t="s">
        <v>80</v>
      </c>
      <c r="DY10" s="15">
        <v>0.76</v>
      </c>
      <c r="DZ10" s="23" t="s">
        <v>80</v>
      </c>
      <c r="EA10" s="15">
        <v>0.76</v>
      </c>
      <c r="EB10" s="23" t="s">
        <v>80</v>
      </c>
      <c r="EC10" s="15">
        <v>0.76</v>
      </c>
      <c r="ED10" s="23" t="s">
        <v>80</v>
      </c>
      <c r="EE10" s="15">
        <v>0.76</v>
      </c>
      <c r="EF10" s="23" t="s">
        <v>80</v>
      </c>
      <c r="EG10" s="15">
        <v>0.76</v>
      </c>
      <c r="EH10" s="23" t="s">
        <v>80</v>
      </c>
      <c r="EI10" s="15">
        <v>0.76</v>
      </c>
      <c r="EJ10" s="23" t="s">
        <v>80</v>
      </c>
      <c r="EK10" s="15">
        <v>0.76</v>
      </c>
      <c r="EL10" s="23" t="s">
        <v>80</v>
      </c>
      <c r="EM10" s="15">
        <v>0.76</v>
      </c>
      <c r="EN10" s="23" t="s">
        <v>80</v>
      </c>
      <c r="EO10" s="15">
        <v>0.76</v>
      </c>
      <c r="EP10" s="23" t="s">
        <v>80</v>
      </c>
      <c r="EQ10" s="15">
        <v>0.76</v>
      </c>
      <c r="ER10" s="23" t="s">
        <v>80</v>
      </c>
      <c r="ES10" s="15">
        <v>0.76</v>
      </c>
      <c r="ET10" s="23" t="s">
        <v>80</v>
      </c>
      <c r="EU10" s="15">
        <v>0.76</v>
      </c>
      <c r="EV10" s="23" t="s">
        <v>80</v>
      </c>
      <c r="EW10" s="15">
        <v>0.76</v>
      </c>
      <c r="EX10" s="23" t="s">
        <v>80</v>
      </c>
      <c r="EY10" s="15">
        <v>0.76</v>
      </c>
      <c r="EZ10" s="23" t="s">
        <v>80</v>
      </c>
      <c r="FA10" s="15">
        <v>0.76</v>
      </c>
      <c r="FB10" s="23" t="s">
        <v>80</v>
      </c>
      <c r="FC10" s="15">
        <v>0.76</v>
      </c>
      <c r="FD10" s="23" t="s">
        <v>80</v>
      </c>
      <c r="FE10" s="15">
        <v>0.76</v>
      </c>
      <c r="FF10" s="23" t="s">
        <v>80</v>
      </c>
      <c r="FG10" s="15">
        <v>0.76</v>
      </c>
      <c r="FH10" s="23" t="s">
        <v>80</v>
      </c>
      <c r="FI10" s="15">
        <v>0.76</v>
      </c>
      <c r="FJ10" s="23" t="s">
        <v>80</v>
      </c>
      <c r="FK10" s="15">
        <v>0.76</v>
      </c>
      <c r="FL10" s="23" t="s">
        <v>80</v>
      </c>
      <c r="FM10" s="15">
        <v>0.76</v>
      </c>
      <c r="FN10" s="23" t="s">
        <v>80</v>
      </c>
      <c r="FO10" s="15">
        <v>0.76</v>
      </c>
      <c r="FP10" s="23" t="s">
        <v>80</v>
      </c>
      <c r="FQ10" s="15">
        <v>0.76</v>
      </c>
      <c r="FR10" s="23" t="s">
        <v>80</v>
      </c>
      <c r="FS10" s="15">
        <v>0.76</v>
      </c>
      <c r="FT10" s="23" t="s">
        <v>80</v>
      </c>
      <c r="FU10" s="15">
        <v>0.76</v>
      </c>
      <c r="FV10" s="23" t="s">
        <v>80</v>
      </c>
      <c r="FW10" s="15">
        <v>0.76</v>
      </c>
      <c r="FX10" s="23" t="s">
        <v>80</v>
      </c>
      <c r="FY10" s="15">
        <v>0.76</v>
      </c>
      <c r="FZ10" s="23" t="s">
        <v>80</v>
      </c>
      <c r="GA10" s="15">
        <v>0.76</v>
      </c>
      <c r="GB10" s="6" t="s">
        <v>80</v>
      </c>
      <c r="GC10" s="15">
        <v>0.76</v>
      </c>
      <c r="GD10" s="37"/>
      <c r="GE10" s="17"/>
      <c r="GF10" s="32"/>
      <c r="GG10" s="27"/>
      <c r="GH10" s="27"/>
      <c r="GI10" s="27"/>
      <c r="GJ10" s="18"/>
    </row>
    <row r="11" spans="1:192">
      <c r="A11" s="29" t="s">
        <v>28</v>
      </c>
      <c r="B11" s="5" t="s">
        <v>8</v>
      </c>
      <c r="C11" s="14" t="s">
        <v>14</v>
      </c>
      <c r="D11" s="6" t="s">
        <v>79</v>
      </c>
      <c r="E11" s="15">
        <v>0.87</v>
      </c>
      <c r="F11" s="6" t="s">
        <v>79</v>
      </c>
      <c r="G11" s="15">
        <v>0.87</v>
      </c>
      <c r="H11" s="23" t="s">
        <v>79</v>
      </c>
      <c r="I11" s="15">
        <v>0.87</v>
      </c>
      <c r="J11" s="23" t="s">
        <v>79</v>
      </c>
      <c r="K11" s="15">
        <v>0.87</v>
      </c>
      <c r="L11" s="23" t="s">
        <v>79</v>
      </c>
      <c r="M11" s="15">
        <v>0.87</v>
      </c>
      <c r="N11" s="23" t="s">
        <v>79</v>
      </c>
      <c r="O11" s="15">
        <v>0.87</v>
      </c>
      <c r="P11" s="23" t="s">
        <v>79</v>
      </c>
      <c r="Q11" s="15">
        <v>0.87</v>
      </c>
      <c r="R11" s="23" t="s">
        <v>79</v>
      </c>
      <c r="S11" s="15">
        <v>0.87</v>
      </c>
      <c r="T11" s="23" t="s">
        <v>79</v>
      </c>
      <c r="U11" s="15">
        <v>0.87</v>
      </c>
      <c r="V11" s="23" t="s">
        <v>79</v>
      </c>
      <c r="W11" s="15">
        <v>0.87</v>
      </c>
      <c r="X11" s="23" t="s">
        <v>79</v>
      </c>
      <c r="Y11" s="15">
        <v>0.87</v>
      </c>
      <c r="Z11" s="23" t="s">
        <v>79</v>
      </c>
      <c r="AA11" s="15">
        <v>0.87</v>
      </c>
      <c r="AB11" s="23" t="s">
        <v>79</v>
      </c>
      <c r="AC11" s="15">
        <v>0.87</v>
      </c>
      <c r="AD11" s="23" t="s">
        <v>79</v>
      </c>
      <c r="AE11" s="15">
        <v>0.87</v>
      </c>
      <c r="AF11" s="23" t="s">
        <v>79</v>
      </c>
      <c r="AG11" s="15">
        <v>0.87</v>
      </c>
      <c r="AH11" s="23" t="s">
        <v>79</v>
      </c>
      <c r="AI11" s="15">
        <v>0.87</v>
      </c>
      <c r="AJ11" s="23" t="s">
        <v>79</v>
      </c>
      <c r="AK11" s="15">
        <v>0.87</v>
      </c>
      <c r="AL11" s="23" t="s">
        <v>79</v>
      </c>
      <c r="AM11" s="15">
        <v>0.87</v>
      </c>
      <c r="AN11" s="23" t="s">
        <v>79</v>
      </c>
      <c r="AO11" s="15">
        <v>0.87</v>
      </c>
      <c r="AP11" s="23" t="s">
        <v>79</v>
      </c>
      <c r="AQ11" s="15">
        <v>0.87</v>
      </c>
      <c r="AR11" s="23" t="s">
        <v>79</v>
      </c>
      <c r="AS11" s="15">
        <v>0.87</v>
      </c>
      <c r="AT11" s="23" t="s">
        <v>79</v>
      </c>
      <c r="AU11" s="15">
        <v>0.87</v>
      </c>
      <c r="AV11" s="23" t="s">
        <v>79</v>
      </c>
      <c r="AW11" s="15">
        <v>0.87</v>
      </c>
      <c r="AX11" s="23" t="s">
        <v>79</v>
      </c>
      <c r="AY11" s="15">
        <v>0.87</v>
      </c>
      <c r="AZ11" s="23" t="s">
        <v>79</v>
      </c>
      <c r="BA11" s="15">
        <v>0.87</v>
      </c>
      <c r="BB11" s="23" t="s">
        <v>79</v>
      </c>
      <c r="BC11" s="15">
        <v>0.87</v>
      </c>
      <c r="BD11" s="23" t="s">
        <v>79</v>
      </c>
      <c r="BE11" s="15">
        <v>0.87</v>
      </c>
      <c r="BF11" s="23" t="s">
        <v>79</v>
      </c>
      <c r="BG11" s="15">
        <v>0.87</v>
      </c>
      <c r="BH11" s="23" t="s">
        <v>79</v>
      </c>
      <c r="BI11" s="15">
        <v>0.87</v>
      </c>
      <c r="BJ11" s="23" t="s">
        <v>79</v>
      </c>
      <c r="BK11" s="15">
        <v>0.87</v>
      </c>
      <c r="BL11" s="23" t="s">
        <v>79</v>
      </c>
      <c r="BM11" s="15">
        <v>0.87</v>
      </c>
      <c r="BN11" s="23" t="s">
        <v>79</v>
      </c>
      <c r="BO11" s="15">
        <v>0.87</v>
      </c>
      <c r="BP11" s="23" t="s">
        <v>79</v>
      </c>
      <c r="BQ11" s="15">
        <v>0.87</v>
      </c>
      <c r="BR11" s="23" t="s">
        <v>79</v>
      </c>
      <c r="BS11" s="15">
        <v>0.87</v>
      </c>
      <c r="BT11" s="23" t="s">
        <v>79</v>
      </c>
      <c r="BU11" s="15">
        <v>0.87</v>
      </c>
      <c r="BV11" s="23" t="s">
        <v>79</v>
      </c>
      <c r="BW11" s="15">
        <v>0.87</v>
      </c>
      <c r="BX11" s="23" t="s">
        <v>79</v>
      </c>
      <c r="BY11" s="15">
        <v>0.87</v>
      </c>
      <c r="BZ11" s="23" t="s">
        <v>79</v>
      </c>
      <c r="CA11" s="15">
        <v>0.87</v>
      </c>
      <c r="CB11" s="23" t="s">
        <v>79</v>
      </c>
      <c r="CC11" s="15">
        <v>0.87</v>
      </c>
      <c r="CD11" s="23" t="s">
        <v>79</v>
      </c>
      <c r="CE11" s="15">
        <v>0.87</v>
      </c>
      <c r="CF11" s="23" t="s">
        <v>79</v>
      </c>
      <c r="CG11" s="15">
        <v>0.87</v>
      </c>
      <c r="CH11" s="23" t="s">
        <v>79</v>
      </c>
      <c r="CI11" s="15">
        <v>0.87</v>
      </c>
      <c r="CJ11" s="23" t="s">
        <v>79</v>
      </c>
      <c r="CK11" s="15">
        <v>0.87</v>
      </c>
      <c r="CL11" s="23" t="s">
        <v>79</v>
      </c>
      <c r="CM11" s="15">
        <v>0.87</v>
      </c>
      <c r="CN11" s="23" t="s">
        <v>79</v>
      </c>
      <c r="CO11" s="15">
        <v>0.87</v>
      </c>
      <c r="CP11" s="23" t="s">
        <v>79</v>
      </c>
      <c r="CQ11" s="15">
        <v>0.87</v>
      </c>
      <c r="CR11" s="23" t="s">
        <v>79</v>
      </c>
      <c r="CS11" s="15">
        <v>0.87</v>
      </c>
      <c r="CT11" s="23" t="s">
        <v>79</v>
      </c>
      <c r="CU11" s="15">
        <v>0.87</v>
      </c>
      <c r="CV11" s="23" t="s">
        <v>79</v>
      </c>
      <c r="CW11" s="15">
        <v>0.87</v>
      </c>
      <c r="CX11" s="23" t="s">
        <v>79</v>
      </c>
      <c r="CY11" s="15">
        <v>0.87</v>
      </c>
      <c r="CZ11" s="23" t="s">
        <v>79</v>
      </c>
      <c r="DA11" s="15">
        <v>0.87</v>
      </c>
      <c r="DB11" s="23" t="s">
        <v>79</v>
      </c>
      <c r="DC11" s="15">
        <v>0.87</v>
      </c>
      <c r="DD11" s="23" t="s">
        <v>79</v>
      </c>
      <c r="DE11" s="15">
        <v>0.87</v>
      </c>
      <c r="DF11" s="23" t="s">
        <v>79</v>
      </c>
      <c r="DG11" s="15">
        <v>0.87</v>
      </c>
      <c r="DH11" s="23" t="s">
        <v>79</v>
      </c>
      <c r="DI11" s="15">
        <v>0.87</v>
      </c>
      <c r="DJ11" s="23" t="s">
        <v>79</v>
      </c>
      <c r="DK11" s="15">
        <v>0.87</v>
      </c>
      <c r="DL11" s="23" t="s">
        <v>79</v>
      </c>
      <c r="DM11" s="15">
        <v>0.87</v>
      </c>
      <c r="DN11" s="23" t="s">
        <v>79</v>
      </c>
      <c r="DO11" s="15">
        <v>0.87</v>
      </c>
      <c r="DP11" s="23" t="s">
        <v>79</v>
      </c>
      <c r="DQ11" s="15">
        <v>0.87</v>
      </c>
      <c r="DR11" s="23" t="s">
        <v>79</v>
      </c>
      <c r="DS11" s="15">
        <v>0.87</v>
      </c>
      <c r="DT11" s="23" t="s">
        <v>79</v>
      </c>
      <c r="DU11" s="15">
        <v>0.87</v>
      </c>
      <c r="DV11" s="23" t="s">
        <v>79</v>
      </c>
      <c r="DW11" s="15">
        <v>0.87</v>
      </c>
      <c r="DX11" s="23" t="s">
        <v>79</v>
      </c>
      <c r="DY11" s="15">
        <v>0.87</v>
      </c>
      <c r="DZ11" s="23" t="s">
        <v>79</v>
      </c>
      <c r="EA11" s="15">
        <v>0.87</v>
      </c>
      <c r="EB11" s="23" t="s">
        <v>79</v>
      </c>
      <c r="EC11" s="15">
        <v>0.87</v>
      </c>
      <c r="ED11" s="23" t="s">
        <v>79</v>
      </c>
      <c r="EE11" s="15">
        <v>0.87</v>
      </c>
      <c r="EF11" s="23" t="s">
        <v>79</v>
      </c>
      <c r="EG11" s="15">
        <v>0.87</v>
      </c>
      <c r="EH11" s="23" t="s">
        <v>79</v>
      </c>
      <c r="EI11" s="15">
        <v>0.87</v>
      </c>
      <c r="EJ11" s="23" t="s">
        <v>79</v>
      </c>
      <c r="EK11" s="15">
        <v>0.87</v>
      </c>
      <c r="EL11" s="23" t="s">
        <v>79</v>
      </c>
      <c r="EM11" s="15">
        <v>0.87</v>
      </c>
      <c r="EN11" s="23" t="s">
        <v>79</v>
      </c>
      <c r="EO11" s="15">
        <v>0.87</v>
      </c>
      <c r="EP11" s="23" t="s">
        <v>79</v>
      </c>
      <c r="EQ11" s="15">
        <v>0.87</v>
      </c>
      <c r="ER11" s="23" t="s">
        <v>79</v>
      </c>
      <c r="ES11" s="15">
        <v>0.87</v>
      </c>
      <c r="ET11" s="23" t="s">
        <v>79</v>
      </c>
      <c r="EU11" s="15">
        <v>0.87</v>
      </c>
      <c r="EV11" s="23" t="s">
        <v>79</v>
      </c>
      <c r="EW11" s="15">
        <v>0.87</v>
      </c>
      <c r="EX11" s="23" t="s">
        <v>79</v>
      </c>
      <c r="EY11" s="15">
        <v>0.87</v>
      </c>
      <c r="EZ11" s="23" t="s">
        <v>79</v>
      </c>
      <c r="FA11" s="15">
        <v>0.87</v>
      </c>
      <c r="FB11" s="23" t="s">
        <v>79</v>
      </c>
      <c r="FC11" s="15">
        <v>0.87</v>
      </c>
      <c r="FD11" s="23" t="s">
        <v>79</v>
      </c>
      <c r="FE11" s="15">
        <v>0.87</v>
      </c>
      <c r="FF11" s="23" t="s">
        <v>79</v>
      </c>
      <c r="FG11" s="15">
        <v>0.87</v>
      </c>
      <c r="FH11" s="23" t="s">
        <v>79</v>
      </c>
      <c r="FI11" s="15">
        <v>0.87</v>
      </c>
      <c r="FJ11" s="23" t="s">
        <v>79</v>
      </c>
      <c r="FK11" s="15">
        <v>0.87</v>
      </c>
      <c r="FL11" s="23" t="s">
        <v>79</v>
      </c>
      <c r="FM11" s="15">
        <v>0.87</v>
      </c>
      <c r="FN11" s="23" t="s">
        <v>79</v>
      </c>
      <c r="FO11" s="15">
        <v>0.87</v>
      </c>
      <c r="FP11" s="23" t="s">
        <v>79</v>
      </c>
      <c r="FQ11" s="15">
        <v>0.87</v>
      </c>
      <c r="FR11" s="23" t="s">
        <v>79</v>
      </c>
      <c r="FS11" s="15">
        <v>0.87</v>
      </c>
      <c r="FT11" s="23" t="s">
        <v>79</v>
      </c>
      <c r="FU11" s="15">
        <v>0.87</v>
      </c>
      <c r="FV11" s="23" t="s">
        <v>79</v>
      </c>
      <c r="FW11" s="15">
        <v>0.87</v>
      </c>
      <c r="FX11" s="23" t="s">
        <v>79</v>
      </c>
      <c r="FY11" s="15">
        <v>0.87</v>
      </c>
      <c r="FZ11" s="23" t="s">
        <v>79</v>
      </c>
      <c r="GA11" s="15">
        <v>0.87</v>
      </c>
      <c r="GB11" s="6" t="s">
        <v>79</v>
      </c>
      <c r="GC11" s="15">
        <v>0.87</v>
      </c>
      <c r="GD11" s="37"/>
      <c r="GE11" s="17"/>
      <c r="GF11" s="32"/>
      <c r="GG11" s="27"/>
      <c r="GH11" s="27"/>
      <c r="GI11" s="27"/>
      <c r="GJ11" s="18"/>
    </row>
    <row r="12" spans="1:192">
      <c r="A12" s="29" t="s">
        <v>29</v>
      </c>
      <c r="B12" s="5" t="s">
        <v>9</v>
      </c>
      <c r="C12" s="14" t="s">
        <v>14</v>
      </c>
      <c r="D12" s="6" t="s">
        <v>80</v>
      </c>
      <c r="E12" s="15">
        <v>0.73</v>
      </c>
      <c r="F12" s="6" t="s">
        <v>80</v>
      </c>
      <c r="G12" s="15">
        <v>0.73</v>
      </c>
      <c r="H12" s="23" t="s">
        <v>80</v>
      </c>
      <c r="I12" s="15">
        <v>0.73</v>
      </c>
      <c r="J12" s="23" t="s">
        <v>80</v>
      </c>
      <c r="K12" s="15">
        <v>0.73</v>
      </c>
      <c r="L12" s="23" t="s">
        <v>80</v>
      </c>
      <c r="M12" s="15">
        <v>0.73</v>
      </c>
      <c r="N12" s="23" t="s">
        <v>80</v>
      </c>
      <c r="O12" s="15">
        <v>0.73</v>
      </c>
      <c r="P12" s="23" t="s">
        <v>80</v>
      </c>
      <c r="Q12" s="15">
        <v>0.73</v>
      </c>
      <c r="R12" s="23" t="s">
        <v>80</v>
      </c>
      <c r="S12" s="15">
        <v>0.73</v>
      </c>
      <c r="T12" s="23" t="s">
        <v>80</v>
      </c>
      <c r="U12" s="15">
        <v>0.73</v>
      </c>
      <c r="V12" s="23" t="s">
        <v>80</v>
      </c>
      <c r="W12" s="15">
        <v>0.73</v>
      </c>
      <c r="X12" s="23" t="s">
        <v>80</v>
      </c>
      <c r="Y12" s="15">
        <v>0.73</v>
      </c>
      <c r="Z12" s="23" t="s">
        <v>80</v>
      </c>
      <c r="AA12" s="15">
        <v>0.73</v>
      </c>
      <c r="AB12" s="23" t="s">
        <v>80</v>
      </c>
      <c r="AC12" s="15">
        <v>0.73</v>
      </c>
      <c r="AD12" s="23" t="s">
        <v>80</v>
      </c>
      <c r="AE12" s="15">
        <v>0.73</v>
      </c>
      <c r="AF12" s="23" t="s">
        <v>80</v>
      </c>
      <c r="AG12" s="15">
        <v>0.73</v>
      </c>
      <c r="AH12" s="23" t="s">
        <v>80</v>
      </c>
      <c r="AI12" s="15">
        <v>0.73</v>
      </c>
      <c r="AJ12" s="23" t="s">
        <v>80</v>
      </c>
      <c r="AK12" s="15">
        <v>0.73</v>
      </c>
      <c r="AL12" s="23" t="s">
        <v>80</v>
      </c>
      <c r="AM12" s="15">
        <v>0.73</v>
      </c>
      <c r="AN12" s="23" t="s">
        <v>80</v>
      </c>
      <c r="AO12" s="15">
        <v>0.73</v>
      </c>
      <c r="AP12" s="23" t="s">
        <v>80</v>
      </c>
      <c r="AQ12" s="15">
        <v>0.73</v>
      </c>
      <c r="AR12" s="23" t="s">
        <v>80</v>
      </c>
      <c r="AS12" s="15">
        <v>0.73</v>
      </c>
      <c r="AT12" s="23" t="s">
        <v>80</v>
      </c>
      <c r="AU12" s="15">
        <v>0.73</v>
      </c>
      <c r="AV12" s="23" t="s">
        <v>80</v>
      </c>
      <c r="AW12" s="15">
        <v>0.73</v>
      </c>
      <c r="AX12" s="23" t="s">
        <v>80</v>
      </c>
      <c r="AY12" s="15">
        <v>0.73</v>
      </c>
      <c r="AZ12" s="23" t="s">
        <v>80</v>
      </c>
      <c r="BA12" s="15">
        <v>0.73</v>
      </c>
      <c r="BB12" s="23" t="s">
        <v>80</v>
      </c>
      <c r="BC12" s="15">
        <v>0.73</v>
      </c>
      <c r="BD12" s="23" t="s">
        <v>80</v>
      </c>
      <c r="BE12" s="15">
        <v>0.73</v>
      </c>
      <c r="BF12" s="23" t="s">
        <v>80</v>
      </c>
      <c r="BG12" s="15">
        <v>0.73</v>
      </c>
      <c r="BH12" s="23" t="s">
        <v>80</v>
      </c>
      <c r="BI12" s="15">
        <v>0.73</v>
      </c>
      <c r="BJ12" s="23" t="s">
        <v>80</v>
      </c>
      <c r="BK12" s="15">
        <v>0.73</v>
      </c>
      <c r="BL12" s="23" t="s">
        <v>80</v>
      </c>
      <c r="BM12" s="15">
        <v>0.73</v>
      </c>
      <c r="BN12" s="23" t="s">
        <v>80</v>
      </c>
      <c r="BO12" s="15">
        <v>0.73</v>
      </c>
      <c r="BP12" s="23" t="s">
        <v>80</v>
      </c>
      <c r="BQ12" s="15">
        <v>0.73</v>
      </c>
      <c r="BR12" s="23" t="s">
        <v>80</v>
      </c>
      <c r="BS12" s="15">
        <v>0.73</v>
      </c>
      <c r="BT12" s="23" t="s">
        <v>80</v>
      </c>
      <c r="BU12" s="15">
        <v>0.73</v>
      </c>
      <c r="BV12" s="23" t="s">
        <v>80</v>
      </c>
      <c r="BW12" s="15">
        <v>0.73</v>
      </c>
      <c r="BX12" s="23" t="s">
        <v>80</v>
      </c>
      <c r="BY12" s="15">
        <v>0.73</v>
      </c>
      <c r="BZ12" s="23" t="s">
        <v>80</v>
      </c>
      <c r="CA12" s="15">
        <v>0.73</v>
      </c>
      <c r="CB12" s="23" t="s">
        <v>80</v>
      </c>
      <c r="CC12" s="15">
        <v>0.73</v>
      </c>
      <c r="CD12" s="23" t="s">
        <v>80</v>
      </c>
      <c r="CE12" s="15">
        <v>0.73</v>
      </c>
      <c r="CF12" s="23" t="s">
        <v>80</v>
      </c>
      <c r="CG12" s="15">
        <v>0.73</v>
      </c>
      <c r="CH12" s="23" t="s">
        <v>80</v>
      </c>
      <c r="CI12" s="15">
        <v>0.73</v>
      </c>
      <c r="CJ12" s="23" t="s">
        <v>80</v>
      </c>
      <c r="CK12" s="15">
        <v>0.73</v>
      </c>
      <c r="CL12" s="23" t="s">
        <v>80</v>
      </c>
      <c r="CM12" s="15">
        <v>0.73</v>
      </c>
      <c r="CN12" s="23" t="s">
        <v>80</v>
      </c>
      <c r="CO12" s="15">
        <v>0.73</v>
      </c>
      <c r="CP12" s="23" t="s">
        <v>80</v>
      </c>
      <c r="CQ12" s="15">
        <v>0.73</v>
      </c>
      <c r="CR12" s="23" t="s">
        <v>80</v>
      </c>
      <c r="CS12" s="15">
        <v>0.73</v>
      </c>
      <c r="CT12" s="23" t="s">
        <v>80</v>
      </c>
      <c r="CU12" s="15">
        <v>0.73</v>
      </c>
      <c r="CV12" s="23" t="s">
        <v>80</v>
      </c>
      <c r="CW12" s="15">
        <v>0.73</v>
      </c>
      <c r="CX12" s="23" t="s">
        <v>80</v>
      </c>
      <c r="CY12" s="15">
        <v>0.73</v>
      </c>
      <c r="CZ12" s="23" t="s">
        <v>80</v>
      </c>
      <c r="DA12" s="15">
        <v>0.73</v>
      </c>
      <c r="DB12" s="23" t="s">
        <v>80</v>
      </c>
      <c r="DC12" s="15">
        <v>0.73</v>
      </c>
      <c r="DD12" s="23" t="s">
        <v>80</v>
      </c>
      <c r="DE12" s="15">
        <v>0.73</v>
      </c>
      <c r="DF12" s="23" t="s">
        <v>80</v>
      </c>
      <c r="DG12" s="15">
        <v>0.73</v>
      </c>
      <c r="DH12" s="23" t="s">
        <v>80</v>
      </c>
      <c r="DI12" s="15">
        <v>0.73</v>
      </c>
      <c r="DJ12" s="23" t="s">
        <v>80</v>
      </c>
      <c r="DK12" s="15">
        <v>0.73</v>
      </c>
      <c r="DL12" s="23" t="s">
        <v>80</v>
      </c>
      <c r="DM12" s="15">
        <v>0.73</v>
      </c>
      <c r="DN12" s="23" t="s">
        <v>80</v>
      </c>
      <c r="DO12" s="15">
        <v>0.73</v>
      </c>
      <c r="DP12" s="23" t="s">
        <v>80</v>
      </c>
      <c r="DQ12" s="15">
        <v>0.73</v>
      </c>
      <c r="DR12" s="23" t="s">
        <v>80</v>
      </c>
      <c r="DS12" s="15">
        <v>0.73</v>
      </c>
      <c r="DT12" s="23" t="s">
        <v>80</v>
      </c>
      <c r="DU12" s="15">
        <v>0.73</v>
      </c>
      <c r="DV12" s="23" t="s">
        <v>80</v>
      </c>
      <c r="DW12" s="15">
        <v>0.73</v>
      </c>
      <c r="DX12" s="23" t="s">
        <v>80</v>
      </c>
      <c r="DY12" s="15">
        <v>0.73</v>
      </c>
      <c r="DZ12" s="23" t="s">
        <v>80</v>
      </c>
      <c r="EA12" s="15">
        <v>0.73</v>
      </c>
      <c r="EB12" s="23" t="s">
        <v>80</v>
      </c>
      <c r="EC12" s="15">
        <v>0.73</v>
      </c>
      <c r="ED12" s="23" t="s">
        <v>80</v>
      </c>
      <c r="EE12" s="15">
        <v>0.73</v>
      </c>
      <c r="EF12" s="23" t="s">
        <v>80</v>
      </c>
      <c r="EG12" s="15">
        <v>0.73</v>
      </c>
      <c r="EH12" s="23" t="s">
        <v>80</v>
      </c>
      <c r="EI12" s="15">
        <v>0.73</v>
      </c>
      <c r="EJ12" s="23" t="s">
        <v>80</v>
      </c>
      <c r="EK12" s="15">
        <v>0.73</v>
      </c>
      <c r="EL12" s="23" t="s">
        <v>80</v>
      </c>
      <c r="EM12" s="15">
        <v>0.73</v>
      </c>
      <c r="EN12" s="23" t="s">
        <v>80</v>
      </c>
      <c r="EO12" s="15">
        <v>0.73</v>
      </c>
      <c r="EP12" s="23" t="s">
        <v>80</v>
      </c>
      <c r="EQ12" s="15">
        <v>0.73</v>
      </c>
      <c r="ER12" s="23" t="s">
        <v>80</v>
      </c>
      <c r="ES12" s="15">
        <v>0.73</v>
      </c>
      <c r="ET12" s="23" t="s">
        <v>80</v>
      </c>
      <c r="EU12" s="15">
        <v>0.73</v>
      </c>
      <c r="EV12" s="23" t="s">
        <v>80</v>
      </c>
      <c r="EW12" s="15">
        <v>0.73</v>
      </c>
      <c r="EX12" s="23" t="s">
        <v>80</v>
      </c>
      <c r="EY12" s="15">
        <v>0.73</v>
      </c>
      <c r="EZ12" s="23" t="s">
        <v>80</v>
      </c>
      <c r="FA12" s="15">
        <v>0.73</v>
      </c>
      <c r="FB12" s="23" t="s">
        <v>80</v>
      </c>
      <c r="FC12" s="15">
        <v>0.73</v>
      </c>
      <c r="FD12" s="23" t="s">
        <v>80</v>
      </c>
      <c r="FE12" s="15">
        <v>0.73</v>
      </c>
      <c r="FF12" s="23" t="s">
        <v>80</v>
      </c>
      <c r="FG12" s="15">
        <v>0.73</v>
      </c>
      <c r="FH12" s="23" t="s">
        <v>80</v>
      </c>
      <c r="FI12" s="15">
        <v>0.73</v>
      </c>
      <c r="FJ12" s="23" t="s">
        <v>80</v>
      </c>
      <c r="FK12" s="15">
        <v>0.73</v>
      </c>
      <c r="FL12" s="23" t="s">
        <v>80</v>
      </c>
      <c r="FM12" s="15">
        <v>0.73</v>
      </c>
      <c r="FN12" s="23" t="s">
        <v>80</v>
      </c>
      <c r="FO12" s="15">
        <v>0.73</v>
      </c>
      <c r="FP12" s="23" t="s">
        <v>80</v>
      </c>
      <c r="FQ12" s="15">
        <v>0.73</v>
      </c>
      <c r="FR12" s="23" t="s">
        <v>80</v>
      </c>
      <c r="FS12" s="15">
        <v>0.73</v>
      </c>
      <c r="FT12" s="23" t="s">
        <v>80</v>
      </c>
      <c r="FU12" s="15">
        <v>0.73</v>
      </c>
      <c r="FV12" s="23" t="s">
        <v>80</v>
      </c>
      <c r="FW12" s="15">
        <v>0.73</v>
      </c>
      <c r="FX12" s="23" t="s">
        <v>80</v>
      </c>
      <c r="FY12" s="15">
        <v>0.73</v>
      </c>
      <c r="FZ12" s="23" t="s">
        <v>80</v>
      </c>
      <c r="GA12" s="15">
        <v>0.73</v>
      </c>
      <c r="GB12" s="6" t="s">
        <v>80</v>
      </c>
      <c r="GC12" s="15">
        <v>0.73</v>
      </c>
      <c r="GD12" s="37"/>
      <c r="GE12" s="17"/>
      <c r="GF12" s="32"/>
      <c r="GG12" s="27"/>
      <c r="GH12" s="27"/>
      <c r="GI12" s="27"/>
      <c r="GJ12" s="19"/>
    </row>
    <row r="13" spans="1:192">
      <c r="A13" s="29" t="s">
        <v>30</v>
      </c>
      <c r="B13" s="5" t="s">
        <v>11</v>
      </c>
      <c r="C13" s="14" t="s">
        <v>50</v>
      </c>
      <c r="D13" s="6" t="s">
        <v>65</v>
      </c>
      <c r="E13" s="15">
        <v>0.55000000000000004</v>
      </c>
      <c r="F13" s="6" t="s">
        <v>65</v>
      </c>
      <c r="G13" s="15">
        <v>0.55000000000000004</v>
      </c>
      <c r="H13" s="23" t="s">
        <v>65</v>
      </c>
      <c r="I13" s="15">
        <v>0.55000000000000004</v>
      </c>
      <c r="J13" s="23" t="s">
        <v>65</v>
      </c>
      <c r="K13" s="15">
        <v>0.55000000000000004</v>
      </c>
      <c r="L13" s="23" t="s">
        <v>65</v>
      </c>
      <c r="M13" s="15">
        <v>0.55000000000000004</v>
      </c>
      <c r="N13" s="23" t="s">
        <v>65</v>
      </c>
      <c r="O13" s="15">
        <v>0.55000000000000004</v>
      </c>
      <c r="P13" s="23" t="s">
        <v>65</v>
      </c>
      <c r="Q13" s="15">
        <v>0.55000000000000004</v>
      </c>
      <c r="R13" s="23" t="s">
        <v>65</v>
      </c>
      <c r="S13" s="15">
        <v>0.55000000000000004</v>
      </c>
      <c r="T13" s="23" t="s">
        <v>65</v>
      </c>
      <c r="U13" s="15">
        <v>0.55000000000000004</v>
      </c>
      <c r="V13" s="23" t="s">
        <v>65</v>
      </c>
      <c r="W13" s="15">
        <v>0.55000000000000004</v>
      </c>
      <c r="X13" s="23" t="s">
        <v>65</v>
      </c>
      <c r="Y13" s="15">
        <v>0.55000000000000004</v>
      </c>
      <c r="Z13" s="23" t="s">
        <v>65</v>
      </c>
      <c r="AA13" s="15">
        <v>0.55000000000000004</v>
      </c>
      <c r="AB13" s="23" t="s">
        <v>65</v>
      </c>
      <c r="AC13" s="15">
        <v>0.55000000000000004</v>
      </c>
      <c r="AD13" s="23" t="s">
        <v>65</v>
      </c>
      <c r="AE13" s="15">
        <v>0.55000000000000004</v>
      </c>
      <c r="AF13" s="23" t="s">
        <v>65</v>
      </c>
      <c r="AG13" s="15">
        <v>0.55000000000000004</v>
      </c>
      <c r="AH13" s="23" t="s">
        <v>65</v>
      </c>
      <c r="AI13" s="15">
        <v>0.55000000000000004</v>
      </c>
      <c r="AJ13" s="23" t="s">
        <v>65</v>
      </c>
      <c r="AK13" s="15">
        <v>0.55000000000000004</v>
      </c>
      <c r="AL13" s="23" t="s">
        <v>65</v>
      </c>
      <c r="AM13" s="15">
        <v>0.55000000000000004</v>
      </c>
      <c r="AN13" s="23" t="s">
        <v>65</v>
      </c>
      <c r="AO13" s="15">
        <v>0.55000000000000004</v>
      </c>
      <c r="AP13" s="23" t="s">
        <v>65</v>
      </c>
      <c r="AQ13" s="15">
        <v>0.55000000000000004</v>
      </c>
      <c r="AR13" s="23" t="s">
        <v>65</v>
      </c>
      <c r="AS13" s="15">
        <v>0.55000000000000004</v>
      </c>
      <c r="AT13" s="23" t="s">
        <v>65</v>
      </c>
      <c r="AU13" s="15">
        <v>0.55000000000000004</v>
      </c>
      <c r="AV13" s="23" t="s">
        <v>65</v>
      </c>
      <c r="AW13" s="15">
        <v>0.55000000000000004</v>
      </c>
      <c r="AX13" s="23" t="s">
        <v>65</v>
      </c>
      <c r="AY13" s="15">
        <v>0.55000000000000004</v>
      </c>
      <c r="AZ13" s="23" t="s">
        <v>65</v>
      </c>
      <c r="BA13" s="15">
        <v>0.55000000000000004</v>
      </c>
      <c r="BB13" s="23" t="s">
        <v>65</v>
      </c>
      <c r="BC13" s="15">
        <v>0.55000000000000004</v>
      </c>
      <c r="BD13" s="23" t="s">
        <v>65</v>
      </c>
      <c r="BE13" s="15">
        <v>0.55000000000000004</v>
      </c>
      <c r="BF13" s="23" t="s">
        <v>65</v>
      </c>
      <c r="BG13" s="15">
        <v>0.55000000000000004</v>
      </c>
      <c r="BH13" s="23" t="s">
        <v>65</v>
      </c>
      <c r="BI13" s="15">
        <v>0.55000000000000004</v>
      </c>
      <c r="BJ13" s="23" t="s">
        <v>65</v>
      </c>
      <c r="BK13" s="15">
        <v>0.55000000000000004</v>
      </c>
      <c r="BL13" s="23" t="s">
        <v>65</v>
      </c>
      <c r="BM13" s="15">
        <v>0.55000000000000004</v>
      </c>
      <c r="BN13" s="23" t="s">
        <v>65</v>
      </c>
      <c r="BO13" s="15">
        <v>0.55000000000000004</v>
      </c>
      <c r="BP13" s="23" t="s">
        <v>65</v>
      </c>
      <c r="BQ13" s="15">
        <v>0.55000000000000004</v>
      </c>
      <c r="BR13" s="23" t="s">
        <v>65</v>
      </c>
      <c r="BS13" s="15">
        <v>0.55000000000000004</v>
      </c>
      <c r="BT13" s="23" t="s">
        <v>65</v>
      </c>
      <c r="BU13" s="15">
        <v>0.55000000000000004</v>
      </c>
      <c r="BV13" s="23" t="s">
        <v>65</v>
      </c>
      <c r="BW13" s="15">
        <v>0.55000000000000004</v>
      </c>
      <c r="BX13" s="23" t="s">
        <v>65</v>
      </c>
      <c r="BY13" s="15">
        <v>0.55000000000000004</v>
      </c>
      <c r="BZ13" s="23" t="s">
        <v>65</v>
      </c>
      <c r="CA13" s="15">
        <v>0.55000000000000004</v>
      </c>
      <c r="CB13" s="23" t="s">
        <v>65</v>
      </c>
      <c r="CC13" s="15">
        <v>0.55000000000000004</v>
      </c>
      <c r="CD13" s="23" t="s">
        <v>65</v>
      </c>
      <c r="CE13" s="15">
        <v>0.55000000000000004</v>
      </c>
      <c r="CF13" s="23" t="s">
        <v>65</v>
      </c>
      <c r="CG13" s="15">
        <v>0.55000000000000004</v>
      </c>
      <c r="CH13" s="23" t="s">
        <v>65</v>
      </c>
      <c r="CI13" s="15">
        <v>0.55000000000000004</v>
      </c>
      <c r="CJ13" s="23" t="s">
        <v>65</v>
      </c>
      <c r="CK13" s="15">
        <v>0.55000000000000004</v>
      </c>
      <c r="CL13" s="23" t="s">
        <v>65</v>
      </c>
      <c r="CM13" s="15">
        <v>0.55000000000000004</v>
      </c>
      <c r="CN13" s="23" t="s">
        <v>65</v>
      </c>
      <c r="CO13" s="15">
        <v>0.55000000000000004</v>
      </c>
      <c r="CP13" s="23" t="s">
        <v>65</v>
      </c>
      <c r="CQ13" s="15">
        <v>0.55000000000000004</v>
      </c>
      <c r="CR13" s="23" t="s">
        <v>65</v>
      </c>
      <c r="CS13" s="15">
        <v>0.55000000000000004</v>
      </c>
      <c r="CT13" s="23" t="s">
        <v>65</v>
      </c>
      <c r="CU13" s="15">
        <v>0.55000000000000004</v>
      </c>
      <c r="CV13" s="23" t="s">
        <v>65</v>
      </c>
      <c r="CW13" s="15">
        <v>0.55000000000000004</v>
      </c>
      <c r="CX13" s="23" t="s">
        <v>65</v>
      </c>
      <c r="CY13" s="15">
        <v>0.55000000000000004</v>
      </c>
      <c r="CZ13" s="23" t="s">
        <v>65</v>
      </c>
      <c r="DA13" s="15">
        <v>0.55000000000000004</v>
      </c>
      <c r="DB13" s="23" t="s">
        <v>65</v>
      </c>
      <c r="DC13" s="15">
        <v>0.55000000000000004</v>
      </c>
      <c r="DD13" s="23" t="s">
        <v>65</v>
      </c>
      <c r="DE13" s="15">
        <v>0.55000000000000004</v>
      </c>
      <c r="DF13" s="23" t="s">
        <v>65</v>
      </c>
      <c r="DG13" s="15">
        <v>0.55000000000000004</v>
      </c>
      <c r="DH13" s="23" t="s">
        <v>65</v>
      </c>
      <c r="DI13" s="15">
        <v>0.55000000000000004</v>
      </c>
      <c r="DJ13" s="23" t="s">
        <v>65</v>
      </c>
      <c r="DK13" s="15">
        <v>0.55000000000000004</v>
      </c>
      <c r="DL13" s="23" t="s">
        <v>65</v>
      </c>
      <c r="DM13" s="15">
        <v>0.55000000000000004</v>
      </c>
      <c r="DN13" s="23" t="s">
        <v>65</v>
      </c>
      <c r="DO13" s="15">
        <v>0.55000000000000004</v>
      </c>
      <c r="DP13" s="23" t="s">
        <v>65</v>
      </c>
      <c r="DQ13" s="15">
        <v>0.55000000000000004</v>
      </c>
      <c r="DR13" s="23" t="s">
        <v>65</v>
      </c>
      <c r="DS13" s="15">
        <v>0.55000000000000004</v>
      </c>
      <c r="DT13" s="23" t="s">
        <v>65</v>
      </c>
      <c r="DU13" s="15">
        <v>0.55000000000000004</v>
      </c>
      <c r="DV13" s="23" t="s">
        <v>65</v>
      </c>
      <c r="DW13" s="15">
        <v>0.55000000000000004</v>
      </c>
      <c r="DX13" s="23" t="s">
        <v>65</v>
      </c>
      <c r="DY13" s="15">
        <v>0.55000000000000004</v>
      </c>
      <c r="DZ13" s="23" t="s">
        <v>65</v>
      </c>
      <c r="EA13" s="15">
        <v>0.55000000000000004</v>
      </c>
      <c r="EB13" s="23" t="s">
        <v>65</v>
      </c>
      <c r="EC13" s="15">
        <v>0.55000000000000004</v>
      </c>
      <c r="ED13" s="23" t="s">
        <v>65</v>
      </c>
      <c r="EE13" s="15">
        <v>0.55000000000000004</v>
      </c>
      <c r="EF13" s="23" t="s">
        <v>65</v>
      </c>
      <c r="EG13" s="15">
        <v>0.55000000000000004</v>
      </c>
      <c r="EH13" s="23" t="s">
        <v>65</v>
      </c>
      <c r="EI13" s="15">
        <v>0.55000000000000004</v>
      </c>
      <c r="EJ13" s="23" t="s">
        <v>65</v>
      </c>
      <c r="EK13" s="15">
        <v>0.55000000000000004</v>
      </c>
      <c r="EL13" s="23" t="s">
        <v>65</v>
      </c>
      <c r="EM13" s="15">
        <v>0.55000000000000004</v>
      </c>
      <c r="EN13" s="23" t="s">
        <v>65</v>
      </c>
      <c r="EO13" s="15">
        <v>0.55000000000000004</v>
      </c>
      <c r="EP13" s="23" t="s">
        <v>65</v>
      </c>
      <c r="EQ13" s="15">
        <v>0.55000000000000004</v>
      </c>
      <c r="ER13" s="23" t="s">
        <v>65</v>
      </c>
      <c r="ES13" s="15">
        <v>0.55000000000000004</v>
      </c>
      <c r="ET13" s="23" t="s">
        <v>65</v>
      </c>
      <c r="EU13" s="15">
        <v>0.55000000000000004</v>
      </c>
      <c r="EV13" s="23" t="s">
        <v>65</v>
      </c>
      <c r="EW13" s="15">
        <v>0.55000000000000004</v>
      </c>
      <c r="EX13" s="23" t="s">
        <v>65</v>
      </c>
      <c r="EY13" s="15">
        <v>0.55000000000000004</v>
      </c>
      <c r="EZ13" s="23" t="s">
        <v>65</v>
      </c>
      <c r="FA13" s="15">
        <v>0.55000000000000004</v>
      </c>
      <c r="FB13" s="23" t="s">
        <v>65</v>
      </c>
      <c r="FC13" s="15">
        <v>0.55000000000000004</v>
      </c>
      <c r="FD13" s="23" t="s">
        <v>65</v>
      </c>
      <c r="FE13" s="15">
        <v>0.55000000000000004</v>
      </c>
      <c r="FF13" s="23" t="s">
        <v>65</v>
      </c>
      <c r="FG13" s="15">
        <v>0.55000000000000004</v>
      </c>
      <c r="FH13" s="23" t="s">
        <v>65</v>
      </c>
      <c r="FI13" s="15">
        <v>0.55000000000000004</v>
      </c>
      <c r="FJ13" s="23" t="s">
        <v>65</v>
      </c>
      <c r="FK13" s="15">
        <v>0.55000000000000004</v>
      </c>
      <c r="FL13" s="23" t="s">
        <v>65</v>
      </c>
      <c r="FM13" s="15">
        <v>0.55000000000000004</v>
      </c>
      <c r="FN13" s="23" t="s">
        <v>65</v>
      </c>
      <c r="FO13" s="15">
        <v>0.55000000000000004</v>
      </c>
      <c r="FP13" s="23" t="s">
        <v>65</v>
      </c>
      <c r="FQ13" s="15">
        <v>0.55000000000000004</v>
      </c>
      <c r="FR13" s="23" t="s">
        <v>65</v>
      </c>
      <c r="FS13" s="15">
        <v>0.55000000000000004</v>
      </c>
      <c r="FT13" s="23" t="s">
        <v>65</v>
      </c>
      <c r="FU13" s="15">
        <v>0.55000000000000004</v>
      </c>
      <c r="FV13" s="23" t="s">
        <v>65</v>
      </c>
      <c r="FW13" s="15">
        <v>0.55000000000000004</v>
      </c>
      <c r="FX13" s="23" t="s">
        <v>65</v>
      </c>
      <c r="FY13" s="15">
        <v>0.55000000000000004</v>
      </c>
      <c r="FZ13" s="23" t="s">
        <v>65</v>
      </c>
      <c r="GA13" s="15">
        <v>0.55000000000000004</v>
      </c>
      <c r="GB13" s="6" t="s">
        <v>65</v>
      </c>
      <c r="GC13" s="15">
        <v>0.55000000000000004</v>
      </c>
      <c r="GD13" s="37"/>
      <c r="GE13" s="17"/>
      <c r="GF13" s="32"/>
      <c r="GG13" s="27"/>
      <c r="GH13" s="27"/>
      <c r="GI13" s="27"/>
      <c r="GJ13" s="19"/>
    </row>
    <row r="14" spans="1:192">
      <c r="A14" s="29" t="s">
        <v>31</v>
      </c>
      <c r="B14" s="5" t="s">
        <v>17</v>
      </c>
      <c r="C14" s="14" t="s">
        <v>14</v>
      </c>
      <c r="D14" s="6" t="s">
        <v>65</v>
      </c>
      <c r="E14" s="15">
        <v>0.85</v>
      </c>
      <c r="F14" s="6" t="s">
        <v>65</v>
      </c>
      <c r="G14" s="15">
        <v>0.85</v>
      </c>
      <c r="H14" s="23" t="s">
        <v>65</v>
      </c>
      <c r="I14" s="15">
        <v>0.85</v>
      </c>
      <c r="J14" s="23" t="s">
        <v>65</v>
      </c>
      <c r="K14" s="15">
        <v>0.85</v>
      </c>
      <c r="L14" s="23" t="s">
        <v>65</v>
      </c>
      <c r="M14" s="15">
        <v>0.85</v>
      </c>
      <c r="N14" s="23" t="s">
        <v>65</v>
      </c>
      <c r="O14" s="15">
        <v>0.85</v>
      </c>
      <c r="P14" s="23" t="s">
        <v>65</v>
      </c>
      <c r="Q14" s="15">
        <v>0.85</v>
      </c>
      <c r="R14" s="23" t="s">
        <v>65</v>
      </c>
      <c r="S14" s="15">
        <v>0.85</v>
      </c>
      <c r="T14" s="23" t="s">
        <v>65</v>
      </c>
      <c r="U14" s="15">
        <v>0.85</v>
      </c>
      <c r="V14" s="23" t="s">
        <v>65</v>
      </c>
      <c r="W14" s="15">
        <v>0.85</v>
      </c>
      <c r="X14" s="23" t="s">
        <v>65</v>
      </c>
      <c r="Y14" s="15">
        <v>0.85</v>
      </c>
      <c r="Z14" s="23" t="s">
        <v>65</v>
      </c>
      <c r="AA14" s="15">
        <v>0.85</v>
      </c>
      <c r="AB14" s="23" t="s">
        <v>65</v>
      </c>
      <c r="AC14" s="15">
        <v>0.85</v>
      </c>
      <c r="AD14" s="23" t="s">
        <v>65</v>
      </c>
      <c r="AE14" s="15">
        <v>0.85</v>
      </c>
      <c r="AF14" s="23" t="s">
        <v>65</v>
      </c>
      <c r="AG14" s="15">
        <v>0.85</v>
      </c>
      <c r="AH14" s="23" t="s">
        <v>65</v>
      </c>
      <c r="AI14" s="15">
        <v>0.85</v>
      </c>
      <c r="AJ14" s="23" t="s">
        <v>65</v>
      </c>
      <c r="AK14" s="15">
        <v>0.85</v>
      </c>
      <c r="AL14" s="23" t="s">
        <v>65</v>
      </c>
      <c r="AM14" s="15">
        <v>0.85</v>
      </c>
      <c r="AN14" s="23" t="s">
        <v>65</v>
      </c>
      <c r="AO14" s="15">
        <v>0.85</v>
      </c>
      <c r="AP14" s="23" t="s">
        <v>65</v>
      </c>
      <c r="AQ14" s="15">
        <v>0.85</v>
      </c>
      <c r="AR14" s="23" t="s">
        <v>65</v>
      </c>
      <c r="AS14" s="15">
        <v>0.85</v>
      </c>
      <c r="AT14" s="23" t="s">
        <v>65</v>
      </c>
      <c r="AU14" s="15">
        <v>0.85</v>
      </c>
      <c r="AV14" s="23" t="s">
        <v>65</v>
      </c>
      <c r="AW14" s="15">
        <v>0.85</v>
      </c>
      <c r="AX14" s="23" t="s">
        <v>65</v>
      </c>
      <c r="AY14" s="15">
        <v>0.85</v>
      </c>
      <c r="AZ14" s="23" t="s">
        <v>65</v>
      </c>
      <c r="BA14" s="15">
        <v>0.85</v>
      </c>
      <c r="BB14" s="23" t="s">
        <v>65</v>
      </c>
      <c r="BC14" s="15">
        <v>0.85</v>
      </c>
      <c r="BD14" s="23" t="s">
        <v>65</v>
      </c>
      <c r="BE14" s="15">
        <v>0.85</v>
      </c>
      <c r="BF14" s="23" t="s">
        <v>65</v>
      </c>
      <c r="BG14" s="15">
        <v>0.85</v>
      </c>
      <c r="BH14" s="23" t="s">
        <v>65</v>
      </c>
      <c r="BI14" s="15">
        <v>0.85</v>
      </c>
      <c r="BJ14" s="23" t="s">
        <v>65</v>
      </c>
      <c r="BK14" s="15">
        <v>0.85</v>
      </c>
      <c r="BL14" s="23" t="s">
        <v>65</v>
      </c>
      <c r="BM14" s="15">
        <v>0.85</v>
      </c>
      <c r="BN14" s="23" t="s">
        <v>65</v>
      </c>
      <c r="BO14" s="15">
        <v>0.85</v>
      </c>
      <c r="BP14" s="23" t="s">
        <v>65</v>
      </c>
      <c r="BQ14" s="15">
        <v>0.85</v>
      </c>
      <c r="BR14" s="23" t="s">
        <v>65</v>
      </c>
      <c r="BS14" s="15">
        <v>0.85</v>
      </c>
      <c r="BT14" s="23" t="s">
        <v>65</v>
      </c>
      <c r="BU14" s="15">
        <v>0.85</v>
      </c>
      <c r="BV14" s="23" t="s">
        <v>65</v>
      </c>
      <c r="BW14" s="15">
        <v>0.85</v>
      </c>
      <c r="BX14" s="23" t="s">
        <v>65</v>
      </c>
      <c r="BY14" s="15">
        <v>0.85</v>
      </c>
      <c r="BZ14" s="23" t="s">
        <v>65</v>
      </c>
      <c r="CA14" s="15">
        <v>0.85</v>
      </c>
      <c r="CB14" s="23" t="s">
        <v>65</v>
      </c>
      <c r="CC14" s="15">
        <v>0.85</v>
      </c>
      <c r="CD14" s="23" t="s">
        <v>65</v>
      </c>
      <c r="CE14" s="15">
        <v>0.85</v>
      </c>
      <c r="CF14" s="23" t="s">
        <v>65</v>
      </c>
      <c r="CG14" s="15">
        <v>0.85</v>
      </c>
      <c r="CH14" s="23" t="s">
        <v>65</v>
      </c>
      <c r="CI14" s="15">
        <v>0.85</v>
      </c>
      <c r="CJ14" s="23" t="s">
        <v>65</v>
      </c>
      <c r="CK14" s="15">
        <v>0.85</v>
      </c>
      <c r="CL14" s="23" t="s">
        <v>65</v>
      </c>
      <c r="CM14" s="15">
        <v>0.85</v>
      </c>
      <c r="CN14" s="23" t="s">
        <v>65</v>
      </c>
      <c r="CO14" s="15">
        <v>0.85</v>
      </c>
      <c r="CP14" s="23" t="s">
        <v>65</v>
      </c>
      <c r="CQ14" s="15">
        <v>0.85</v>
      </c>
      <c r="CR14" s="23" t="s">
        <v>65</v>
      </c>
      <c r="CS14" s="15">
        <v>0.85</v>
      </c>
      <c r="CT14" s="23" t="s">
        <v>65</v>
      </c>
      <c r="CU14" s="15">
        <v>0.85</v>
      </c>
      <c r="CV14" s="23" t="s">
        <v>65</v>
      </c>
      <c r="CW14" s="15">
        <v>0.85</v>
      </c>
      <c r="CX14" s="23" t="s">
        <v>65</v>
      </c>
      <c r="CY14" s="15">
        <v>0.85</v>
      </c>
      <c r="CZ14" s="23" t="s">
        <v>65</v>
      </c>
      <c r="DA14" s="15">
        <v>0.85</v>
      </c>
      <c r="DB14" s="23" t="s">
        <v>65</v>
      </c>
      <c r="DC14" s="15">
        <v>0.85</v>
      </c>
      <c r="DD14" s="23" t="s">
        <v>65</v>
      </c>
      <c r="DE14" s="15">
        <v>0.85</v>
      </c>
      <c r="DF14" s="23" t="s">
        <v>65</v>
      </c>
      <c r="DG14" s="15">
        <v>0.85</v>
      </c>
      <c r="DH14" s="23" t="s">
        <v>65</v>
      </c>
      <c r="DI14" s="15">
        <v>0.85</v>
      </c>
      <c r="DJ14" s="23" t="s">
        <v>65</v>
      </c>
      <c r="DK14" s="15">
        <v>0.85</v>
      </c>
      <c r="DL14" s="23" t="s">
        <v>65</v>
      </c>
      <c r="DM14" s="15">
        <v>0.85</v>
      </c>
      <c r="DN14" s="23" t="s">
        <v>65</v>
      </c>
      <c r="DO14" s="15">
        <v>0.85</v>
      </c>
      <c r="DP14" s="23" t="s">
        <v>65</v>
      </c>
      <c r="DQ14" s="15">
        <v>0.85</v>
      </c>
      <c r="DR14" s="23" t="s">
        <v>65</v>
      </c>
      <c r="DS14" s="15">
        <v>0.85</v>
      </c>
      <c r="DT14" s="23" t="s">
        <v>65</v>
      </c>
      <c r="DU14" s="15">
        <v>0.85</v>
      </c>
      <c r="DV14" s="23" t="s">
        <v>65</v>
      </c>
      <c r="DW14" s="15">
        <v>0.85</v>
      </c>
      <c r="DX14" s="23" t="s">
        <v>65</v>
      </c>
      <c r="DY14" s="15">
        <v>0.85</v>
      </c>
      <c r="DZ14" s="23" t="s">
        <v>65</v>
      </c>
      <c r="EA14" s="15">
        <v>0.85</v>
      </c>
      <c r="EB14" s="23" t="s">
        <v>65</v>
      </c>
      <c r="EC14" s="15">
        <v>0.85</v>
      </c>
      <c r="ED14" s="23" t="s">
        <v>65</v>
      </c>
      <c r="EE14" s="15">
        <v>0.85</v>
      </c>
      <c r="EF14" s="23" t="s">
        <v>65</v>
      </c>
      <c r="EG14" s="15">
        <v>0.85</v>
      </c>
      <c r="EH14" s="23" t="s">
        <v>65</v>
      </c>
      <c r="EI14" s="15">
        <v>0.85</v>
      </c>
      <c r="EJ14" s="23" t="s">
        <v>65</v>
      </c>
      <c r="EK14" s="15">
        <v>0.85</v>
      </c>
      <c r="EL14" s="23" t="s">
        <v>65</v>
      </c>
      <c r="EM14" s="15">
        <v>0.85</v>
      </c>
      <c r="EN14" s="23" t="s">
        <v>65</v>
      </c>
      <c r="EO14" s="15">
        <v>0.85</v>
      </c>
      <c r="EP14" s="23" t="s">
        <v>65</v>
      </c>
      <c r="EQ14" s="15">
        <v>0.85</v>
      </c>
      <c r="ER14" s="23" t="s">
        <v>65</v>
      </c>
      <c r="ES14" s="15">
        <v>0.85</v>
      </c>
      <c r="ET14" s="23" t="s">
        <v>65</v>
      </c>
      <c r="EU14" s="15">
        <v>0.85</v>
      </c>
      <c r="EV14" s="23" t="s">
        <v>65</v>
      </c>
      <c r="EW14" s="15">
        <v>0.85</v>
      </c>
      <c r="EX14" s="23" t="s">
        <v>65</v>
      </c>
      <c r="EY14" s="15">
        <v>0.85</v>
      </c>
      <c r="EZ14" s="23" t="s">
        <v>65</v>
      </c>
      <c r="FA14" s="15">
        <v>0.85</v>
      </c>
      <c r="FB14" s="23" t="s">
        <v>65</v>
      </c>
      <c r="FC14" s="15">
        <v>0.85</v>
      </c>
      <c r="FD14" s="23" t="s">
        <v>65</v>
      </c>
      <c r="FE14" s="15">
        <v>0.85</v>
      </c>
      <c r="FF14" s="23" t="s">
        <v>65</v>
      </c>
      <c r="FG14" s="15">
        <v>0.85</v>
      </c>
      <c r="FH14" s="23" t="s">
        <v>65</v>
      </c>
      <c r="FI14" s="15">
        <v>0.85</v>
      </c>
      <c r="FJ14" s="23" t="s">
        <v>65</v>
      </c>
      <c r="FK14" s="15">
        <v>0.85</v>
      </c>
      <c r="FL14" s="23" t="s">
        <v>65</v>
      </c>
      <c r="FM14" s="15">
        <v>0.85</v>
      </c>
      <c r="FN14" s="23" t="s">
        <v>65</v>
      </c>
      <c r="FO14" s="15">
        <v>0.85</v>
      </c>
      <c r="FP14" s="23" t="s">
        <v>65</v>
      </c>
      <c r="FQ14" s="15">
        <v>0.85</v>
      </c>
      <c r="FR14" s="23" t="s">
        <v>65</v>
      </c>
      <c r="FS14" s="15">
        <v>0.85</v>
      </c>
      <c r="FT14" s="23" t="s">
        <v>65</v>
      </c>
      <c r="FU14" s="15">
        <v>0.85</v>
      </c>
      <c r="FV14" s="23" t="s">
        <v>65</v>
      </c>
      <c r="FW14" s="15">
        <v>0.85</v>
      </c>
      <c r="FX14" s="23" t="s">
        <v>65</v>
      </c>
      <c r="FY14" s="15">
        <v>0.85</v>
      </c>
      <c r="FZ14" s="23" t="s">
        <v>65</v>
      </c>
      <c r="GA14" s="15">
        <v>0.85</v>
      </c>
      <c r="GB14" s="6" t="s">
        <v>65</v>
      </c>
      <c r="GC14" s="15">
        <v>0.85</v>
      </c>
      <c r="GD14" s="37"/>
      <c r="GE14" s="17"/>
      <c r="GF14" s="32"/>
      <c r="GG14" s="27"/>
      <c r="GH14" s="27"/>
      <c r="GI14" s="27"/>
      <c r="GJ14" s="18"/>
    </row>
    <row r="15" spans="1:192">
      <c r="A15" s="29" t="s">
        <v>70</v>
      </c>
      <c r="B15" s="5" t="s">
        <v>61</v>
      </c>
      <c r="C15" s="14" t="s">
        <v>41</v>
      </c>
      <c r="D15" s="6" t="s">
        <v>81</v>
      </c>
      <c r="E15" s="15">
        <v>1.0900000000000001</v>
      </c>
      <c r="F15" s="6" t="s">
        <v>81</v>
      </c>
      <c r="G15" s="15">
        <v>1.0900000000000001</v>
      </c>
      <c r="H15" s="23" t="s">
        <v>81</v>
      </c>
      <c r="I15" s="15">
        <v>1.0900000000000001</v>
      </c>
      <c r="J15" s="23" t="s">
        <v>81</v>
      </c>
      <c r="K15" s="15">
        <v>1.0900000000000001</v>
      </c>
      <c r="L15" s="23" t="s">
        <v>81</v>
      </c>
      <c r="M15" s="15">
        <v>1.0900000000000001</v>
      </c>
      <c r="N15" s="23" t="s">
        <v>81</v>
      </c>
      <c r="O15" s="15">
        <v>1.0900000000000001</v>
      </c>
      <c r="P15" s="23" t="s">
        <v>81</v>
      </c>
      <c r="Q15" s="15">
        <v>1.0900000000000001</v>
      </c>
      <c r="R15" s="23" t="s">
        <v>81</v>
      </c>
      <c r="S15" s="15">
        <v>1.0900000000000001</v>
      </c>
      <c r="T15" s="23" t="s">
        <v>81</v>
      </c>
      <c r="U15" s="15">
        <v>1.0900000000000001</v>
      </c>
      <c r="V15" s="23" t="s">
        <v>81</v>
      </c>
      <c r="W15" s="15">
        <v>1.0900000000000001</v>
      </c>
      <c r="X15" s="23" t="s">
        <v>81</v>
      </c>
      <c r="Y15" s="15">
        <v>1.0900000000000001</v>
      </c>
      <c r="Z15" s="23" t="s">
        <v>81</v>
      </c>
      <c r="AA15" s="15">
        <v>1.0900000000000001</v>
      </c>
      <c r="AB15" s="23" t="s">
        <v>81</v>
      </c>
      <c r="AC15" s="15">
        <v>1.0900000000000001</v>
      </c>
      <c r="AD15" s="23" t="s">
        <v>81</v>
      </c>
      <c r="AE15" s="15">
        <v>1.0900000000000001</v>
      </c>
      <c r="AF15" s="23" t="s">
        <v>81</v>
      </c>
      <c r="AG15" s="15">
        <v>1.0900000000000001</v>
      </c>
      <c r="AH15" s="23" t="s">
        <v>81</v>
      </c>
      <c r="AI15" s="15">
        <v>1.0900000000000001</v>
      </c>
      <c r="AJ15" s="23" t="s">
        <v>81</v>
      </c>
      <c r="AK15" s="15">
        <v>1.0900000000000001</v>
      </c>
      <c r="AL15" s="23" t="s">
        <v>81</v>
      </c>
      <c r="AM15" s="15">
        <v>1.0900000000000001</v>
      </c>
      <c r="AN15" s="23" t="s">
        <v>81</v>
      </c>
      <c r="AO15" s="15">
        <v>1.0900000000000001</v>
      </c>
      <c r="AP15" s="23" t="s">
        <v>81</v>
      </c>
      <c r="AQ15" s="15">
        <v>1.0900000000000001</v>
      </c>
      <c r="AR15" s="23" t="s">
        <v>81</v>
      </c>
      <c r="AS15" s="15">
        <v>1.0900000000000001</v>
      </c>
      <c r="AT15" s="23" t="s">
        <v>81</v>
      </c>
      <c r="AU15" s="15">
        <v>1.0900000000000001</v>
      </c>
      <c r="AV15" s="23" t="s">
        <v>81</v>
      </c>
      <c r="AW15" s="15">
        <v>1.0900000000000001</v>
      </c>
      <c r="AX15" s="23" t="s">
        <v>81</v>
      </c>
      <c r="AY15" s="15">
        <v>1.0900000000000001</v>
      </c>
      <c r="AZ15" s="23" t="s">
        <v>81</v>
      </c>
      <c r="BA15" s="15">
        <v>1.0900000000000001</v>
      </c>
      <c r="BB15" s="23" t="s">
        <v>81</v>
      </c>
      <c r="BC15" s="15">
        <v>1.0900000000000001</v>
      </c>
      <c r="BD15" s="23" t="s">
        <v>81</v>
      </c>
      <c r="BE15" s="15">
        <v>1.0900000000000001</v>
      </c>
      <c r="BF15" s="23" t="s">
        <v>81</v>
      </c>
      <c r="BG15" s="15">
        <v>1.0900000000000001</v>
      </c>
      <c r="BH15" s="23" t="s">
        <v>81</v>
      </c>
      <c r="BI15" s="15">
        <v>1.0900000000000001</v>
      </c>
      <c r="BJ15" s="23" t="s">
        <v>81</v>
      </c>
      <c r="BK15" s="15">
        <v>1.0900000000000001</v>
      </c>
      <c r="BL15" s="23" t="s">
        <v>81</v>
      </c>
      <c r="BM15" s="15">
        <v>1.0900000000000001</v>
      </c>
      <c r="BN15" s="23" t="s">
        <v>81</v>
      </c>
      <c r="BO15" s="15">
        <v>1.0900000000000001</v>
      </c>
      <c r="BP15" s="23" t="s">
        <v>81</v>
      </c>
      <c r="BQ15" s="15">
        <v>1.0900000000000001</v>
      </c>
      <c r="BR15" s="23" t="s">
        <v>81</v>
      </c>
      <c r="BS15" s="15">
        <v>1.0900000000000001</v>
      </c>
      <c r="BT15" s="23" t="s">
        <v>81</v>
      </c>
      <c r="BU15" s="15">
        <v>1.0900000000000001</v>
      </c>
      <c r="BV15" s="23" t="s">
        <v>81</v>
      </c>
      <c r="BW15" s="15">
        <v>1.0900000000000001</v>
      </c>
      <c r="BX15" s="23" t="s">
        <v>81</v>
      </c>
      <c r="BY15" s="15">
        <v>1.0900000000000001</v>
      </c>
      <c r="BZ15" s="23" t="s">
        <v>81</v>
      </c>
      <c r="CA15" s="15">
        <v>1.0900000000000001</v>
      </c>
      <c r="CB15" s="23" t="s">
        <v>81</v>
      </c>
      <c r="CC15" s="15">
        <v>1.0900000000000001</v>
      </c>
      <c r="CD15" s="23" t="s">
        <v>81</v>
      </c>
      <c r="CE15" s="15">
        <v>1.0900000000000001</v>
      </c>
      <c r="CF15" s="23" t="s">
        <v>81</v>
      </c>
      <c r="CG15" s="15">
        <v>1.0900000000000001</v>
      </c>
      <c r="CH15" s="23" t="s">
        <v>81</v>
      </c>
      <c r="CI15" s="15">
        <v>1.0900000000000001</v>
      </c>
      <c r="CJ15" s="23" t="s">
        <v>81</v>
      </c>
      <c r="CK15" s="15">
        <v>1.0900000000000001</v>
      </c>
      <c r="CL15" s="23" t="s">
        <v>81</v>
      </c>
      <c r="CM15" s="15">
        <v>1.0900000000000001</v>
      </c>
      <c r="CN15" s="23" t="s">
        <v>81</v>
      </c>
      <c r="CO15" s="15">
        <v>1.0900000000000001</v>
      </c>
      <c r="CP15" s="23" t="s">
        <v>81</v>
      </c>
      <c r="CQ15" s="15">
        <v>1.0900000000000001</v>
      </c>
      <c r="CR15" s="23" t="s">
        <v>81</v>
      </c>
      <c r="CS15" s="15">
        <v>1.0900000000000001</v>
      </c>
      <c r="CT15" s="23" t="s">
        <v>81</v>
      </c>
      <c r="CU15" s="15">
        <v>1.0900000000000001</v>
      </c>
      <c r="CV15" s="23" t="s">
        <v>81</v>
      </c>
      <c r="CW15" s="15">
        <v>1.0900000000000001</v>
      </c>
      <c r="CX15" s="23" t="s">
        <v>81</v>
      </c>
      <c r="CY15" s="15">
        <v>1.0900000000000001</v>
      </c>
      <c r="CZ15" s="23" t="s">
        <v>81</v>
      </c>
      <c r="DA15" s="15">
        <v>1.0900000000000001</v>
      </c>
      <c r="DB15" s="23" t="s">
        <v>81</v>
      </c>
      <c r="DC15" s="15">
        <v>1.0900000000000001</v>
      </c>
      <c r="DD15" s="23" t="s">
        <v>81</v>
      </c>
      <c r="DE15" s="15">
        <v>1.0900000000000001</v>
      </c>
      <c r="DF15" s="23" t="s">
        <v>81</v>
      </c>
      <c r="DG15" s="15">
        <v>1.0900000000000001</v>
      </c>
      <c r="DH15" s="23" t="s">
        <v>81</v>
      </c>
      <c r="DI15" s="15">
        <v>1.0900000000000001</v>
      </c>
      <c r="DJ15" s="23" t="s">
        <v>81</v>
      </c>
      <c r="DK15" s="15">
        <v>1.0900000000000001</v>
      </c>
      <c r="DL15" s="23" t="s">
        <v>81</v>
      </c>
      <c r="DM15" s="15">
        <v>1.0900000000000001</v>
      </c>
      <c r="DN15" s="23" t="s">
        <v>81</v>
      </c>
      <c r="DO15" s="15">
        <v>1.0900000000000001</v>
      </c>
      <c r="DP15" s="23" t="s">
        <v>81</v>
      </c>
      <c r="DQ15" s="15">
        <v>1.0900000000000001</v>
      </c>
      <c r="DR15" s="23" t="s">
        <v>81</v>
      </c>
      <c r="DS15" s="15">
        <v>1.0900000000000001</v>
      </c>
      <c r="DT15" s="23" t="s">
        <v>81</v>
      </c>
      <c r="DU15" s="15">
        <v>1.0900000000000001</v>
      </c>
      <c r="DV15" s="23" t="s">
        <v>81</v>
      </c>
      <c r="DW15" s="15">
        <v>1.0900000000000001</v>
      </c>
      <c r="DX15" s="23" t="s">
        <v>81</v>
      </c>
      <c r="DY15" s="15">
        <v>1.0900000000000001</v>
      </c>
      <c r="DZ15" s="23" t="s">
        <v>81</v>
      </c>
      <c r="EA15" s="15">
        <v>1.0900000000000001</v>
      </c>
      <c r="EB15" s="23" t="s">
        <v>81</v>
      </c>
      <c r="EC15" s="15">
        <v>1.0900000000000001</v>
      </c>
      <c r="ED15" s="23" t="s">
        <v>81</v>
      </c>
      <c r="EE15" s="15">
        <v>1.0900000000000001</v>
      </c>
      <c r="EF15" s="23" t="s">
        <v>81</v>
      </c>
      <c r="EG15" s="15">
        <v>1.0900000000000001</v>
      </c>
      <c r="EH15" s="23" t="s">
        <v>81</v>
      </c>
      <c r="EI15" s="15">
        <v>1.0900000000000001</v>
      </c>
      <c r="EJ15" s="23" t="s">
        <v>81</v>
      </c>
      <c r="EK15" s="15">
        <v>1.0900000000000001</v>
      </c>
      <c r="EL15" s="23" t="s">
        <v>81</v>
      </c>
      <c r="EM15" s="15">
        <v>1.0900000000000001</v>
      </c>
      <c r="EN15" s="23" t="s">
        <v>81</v>
      </c>
      <c r="EO15" s="15">
        <v>1.0900000000000001</v>
      </c>
      <c r="EP15" s="23" t="s">
        <v>81</v>
      </c>
      <c r="EQ15" s="15">
        <v>1.0900000000000001</v>
      </c>
      <c r="ER15" s="23" t="s">
        <v>81</v>
      </c>
      <c r="ES15" s="15">
        <v>1.0900000000000001</v>
      </c>
      <c r="ET15" s="23" t="s">
        <v>81</v>
      </c>
      <c r="EU15" s="15">
        <v>1.0900000000000001</v>
      </c>
      <c r="EV15" s="23" t="s">
        <v>81</v>
      </c>
      <c r="EW15" s="15">
        <v>1.0900000000000001</v>
      </c>
      <c r="EX15" s="23" t="s">
        <v>81</v>
      </c>
      <c r="EY15" s="15">
        <v>1.0900000000000001</v>
      </c>
      <c r="EZ15" s="23" t="s">
        <v>81</v>
      </c>
      <c r="FA15" s="15">
        <v>1.0900000000000001</v>
      </c>
      <c r="FB15" s="23" t="s">
        <v>81</v>
      </c>
      <c r="FC15" s="15">
        <v>1.0900000000000001</v>
      </c>
      <c r="FD15" s="23" t="s">
        <v>81</v>
      </c>
      <c r="FE15" s="15">
        <v>1.0900000000000001</v>
      </c>
      <c r="FF15" s="23" t="s">
        <v>81</v>
      </c>
      <c r="FG15" s="15">
        <v>1.0900000000000001</v>
      </c>
      <c r="FH15" s="23" t="s">
        <v>81</v>
      </c>
      <c r="FI15" s="15">
        <v>1.0900000000000001</v>
      </c>
      <c r="FJ15" s="23" t="s">
        <v>81</v>
      </c>
      <c r="FK15" s="15">
        <v>1.0900000000000001</v>
      </c>
      <c r="FL15" s="23" t="s">
        <v>81</v>
      </c>
      <c r="FM15" s="15">
        <v>1.0900000000000001</v>
      </c>
      <c r="FN15" s="23" t="s">
        <v>81</v>
      </c>
      <c r="FO15" s="15">
        <v>1.0900000000000001</v>
      </c>
      <c r="FP15" s="23" t="s">
        <v>81</v>
      </c>
      <c r="FQ15" s="15">
        <v>1.0900000000000001</v>
      </c>
      <c r="FR15" s="23" t="s">
        <v>81</v>
      </c>
      <c r="FS15" s="15">
        <v>1.0900000000000001</v>
      </c>
      <c r="FT15" s="23" t="s">
        <v>81</v>
      </c>
      <c r="FU15" s="15">
        <v>1.0900000000000001</v>
      </c>
      <c r="FV15" s="23" t="s">
        <v>81</v>
      </c>
      <c r="FW15" s="15">
        <v>1.0900000000000001</v>
      </c>
      <c r="FX15" s="23" t="s">
        <v>81</v>
      </c>
      <c r="FY15" s="15">
        <v>1.0900000000000001</v>
      </c>
      <c r="FZ15" s="23" t="s">
        <v>81</v>
      </c>
      <c r="GA15" s="15">
        <v>1.0900000000000001</v>
      </c>
      <c r="GB15" s="6" t="s">
        <v>81</v>
      </c>
      <c r="GC15" s="15">
        <v>1.0900000000000001</v>
      </c>
      <c r="GD15" s="37"/>
      <c r="GE15" s="17"/>
      <c r="GF15" s="32"/>
      <c r="GG15" s="27"/>
      <c r="GH15" s="27"/>
      <c r="GI15" s="27"/>
      <c r="GJ15" s="18"/>
    </row>
    <row r="16" spans="1:192">
      <c r="A16" s="29" t="s">
        <v>71</v>
      </c>
      <c r="B16" s="5" t="s">
        <v>66</v>
      </c>
      <c r="C16" s="14" t="s">
        <v>41</v>
      </c>
      <c r="D16" s="6" t="s">
        <v>65</v>
      </c>
      <c r="E16" s="16">
        <v>1.66</v>
      </c>
      <c r="F16" s="6" t="s">
        <v>65</v>
      </c>
      <c r="G16" s="16">
        <v>1.66</v>
      </c>
      <c r="H16" s="23" t="s">
        <v>65</v>
      </c>
      <c r="I16" s="16">
        <v>1.66</v>
      </c>
      <c r="J16" s="23" t="s">
        <v>65</v>
      </c>
      <c r="K16" s="16">
        <v>1.66</v>
      </c>
      <c r="L16" s="23" t="s">
        <v>65</v>
      </c>
      <c r="M16" s="16">
        <v>1.66</v>
      </c>
      <c r="N16" s="23" t="s">
        <v>65</v>
      </c>
      <c r="O16" s="16">
        <v>1.66</v>
      </c>
      <c r="P16" s="23" t="s">
        <v>65</v>
      </c>
      <c r="Q16" s="16">
        <v>1.66</v>
      </c>
      <c r="R16" s="23" t="s">
        <v>65</v>
      </c>
      <c r="S16" s="16">
        <v>1.66</v>
      </c>
      <c r="T16" s="23" t="s">
        <v>65</v>
      </c>
      <c r="U16" s="16">
        <v>1.66</v>
      </c>
      <c r="V16" s="23" t="s">
        <v>65</v>
      </c>
      <c r="W16" s="16">
        <v>1.66</v>
      </c>
      <c r="X16" s="23" t="s">
        <v>65</v>
      </c>
      <c r="Y16" s="16">
        <v>1.66</v>
      </c>
      <c r="Z16" s="23" t="s">
        <v>65</v>
      </c>
      <c r="AA16" s="16">
        <v>1.66</v>
      </c>
      <c r="AB16" s="23" t="s">
        <v>65</v>
      </c>
      <c r="AC16" s="16">
        <v>1.66</v>
      </c>
      <c r="AD16" s="23" t="s">
        <v>65</v>
      </c>
      <c r="AE16" s="16">
        <v>1.66</v>
      </c>
      <c r="AF16" s="23" t="s">
        <v>65</v>
      </c>
      <c r="AG16" s="16">
        <v>1.66</v>
      </c>
      <c r="AH16" s="23" t="s">
        <v>65</v>
      </c>
      <c r="AI16" s="16">
        <v>1.66</v>
      </c>
      <c r="AJ16" s="23" t="s">
        <v>65</v>
      </c>
      <c r="AK16" s="16">
        <v>1.66</v>
      </c>
      <c r="AL16" s="23" t="s">
        <v>65</v>
      </c>
      <c r="AM16" s="16">
        <v>1.66</v>
      </c>
      <c r="AN16" s="23" t="s">
        <v>65</v>
      </c>
      <c r="AO16" s="16">
        <v>1.66</v>
      </c>
      <c r="AP16" s="23" t="s">
        <v>65</v>
      </c>
      <c r="AQ16" s="16">
        <v>1.66</v>
      </c>
      <c r="AR16" s="23" t="s">
        <v>65</v>
      </c>
      <c r="AS16" s="16">
        <v>1.66</v>
      </c>
      <c r="AT16" s="23" t="s">
        <v>65</v>
      </c>
      <c r="AU16" s="16">
        <v>1.66</v>
      </c>
      <c r="AV16" s="23" t="s">
        <v>65</v>
      </c>
      <c r="AW16" s="16">
        <v>1.66</v>
      </c>
      <c r="AX16" s="23" t="s">
        <v>65</v>
      </c>
      <c r="AY16" s="16">
        <v>1.66</v>
      </c>
      <c r="AZ16" s="23" t="s">
        <v>65</v>
      </c>
      <c r="BA16" s="16">
        <v>1.66</v>
      </c>
      <c r="BB16" s="23" t="s">
        <v>65</v>
      </c>
      <c r="BC16" s="16">
        <v>1.66</v>
      </c>
      <c r="BD16" s="23" t="s">
        <v>65</v>
      </c>
      <c r="BE16" s="16">
        <v>1.66</v>
      </c>
      <c r="BF16" s="23" t="s">
        <v>65</v>
      </c>
      <c r="BG16" s="16">
        <v>1.66</v>
      </c>
      <c r="BH16" s="23" t="s">
        <v>65</v>
      </c>
      <c r="BI16" s="16">
        <v>1.66</v>
      </c>
      <c r="BJ16" s="23" t="s">
        <v>65</v>
      </c>
      <c r="BK16" s="16">
        <v>1.66</v>
      </c>
      <c r="BL16" s="23" t="s">
        <v>65</v>
      </c>
      <c r="BM16" s="16">
        <v>1.66</v>
      </c>
      <c r="BN16" s="23" t="s">
        <v>65</v>
      </c>
      <c r="BO16" s="16">
        <v>1.66</v>
      </c>
      <c r="BP16" s="23" t="s">
        <v>65</v>
      </c>
      <c r="BQ16" s="16">
        <v>1.66</v>
      </c>
      <c r="BR16" s="23" t="s">
        <v>65</v>
      </c>
      <c r="BS16" s="16">
        <v>1.66</v>
      </c>
      <c r="BT16" s="23" t="s">
        <v>65</v>
      </c>
      <c r="BU16" s="16">
        <v>1.66</v>
      </c>
      <c r="BV16" s="23" t="s">
        <v>65</v>
      </c>
      <c r="BW16" s="16">
        <v>1.66</v>
      </c>
      <c r="BX16" s="23" t="s">
        <v>65</v>
      </c>
      <c r="BY16" s="16">
        <v>1.66</v>
      </c>
      <c r="BZ16" s="23" t="s">
        <v>65</v>
      </c>
      <c r="CA16" s="16">
        <v>1.66</v>
      </c>
      <c r="CB16" s="23" t="s">
        <v>65</v>
      </c>
      <c r="CC16" s="16">
        <v>1.66</v>
      </c>
      <c r="CD16" s="23" t="s">
        <v>65</v>
      </c>
      <c r="CE16" s="16">
        <v>1.66</v>
      </c>
      <c r="CF16" s="23" t="s">
        <v>65</v>
      </c>
      <c r="CG16" s="16">
        <v>1.66</v>
      </c>
      <c r="CH16" s="23" t="s">
        <v>65</v>
      </c>
      <c r="CI16" s="16">
        <v>1.66</v>
      </c>
      <c r="CJ16" s="23" t="s">
        <v>65</v>
      </c>
      <c r="CK16" s="16">
        <v>1.66</v>
      </c>
      <c r="CL16" s="23" t="s">
        <v>65</v>
      </c>
      <c r="CM16" s="16">
        <v>1.66</v>
      </c>
      <c r="CN16" s="23" t="s">
        <v>65</v>
      </c>
      <c r="CO16" s="16">
        <v>1.66</v>
      </c>
      <c r="CP16" s="23" t="s">
        <v>65</v>
      </c>
      <c r="CQ16" s="16">
        <v>1.66</v>
      </c>
      <c r="CR16" s="23" t="s">
        <v>65</v>
      </c>
      <c r="CS16" s="16">
        <v>1.66</v>
      </c>
      <c r="CT16" s="23" t="s">
        <v>65</v>
      </c>
      <c r="CU16" s="16">
        <v>1.66</v>
      </c>
      <c r="CV16" s="23" t="s">
        <v>65</v>
      </c>
      <c r="CW16" s="16">
        <v>1.66</v>
      </c>
      <c r="CX16" s="23" t="s">
        <v>65</v>
      </c>
      <c r="CY16" s="16">
        <v>1.66</v>
      </c>
      <c r="CZ16" s="23" t="s">
        <v>65</v>
      </c>
      <c r="DA16" s="16">
        <v>1.66</v>
      </c>
      <c r="DB16" s="23" t="s">
        <v>65</v>
      </c>
      <c r="DC16" s="16">
        <v>1.66</v>
      </c>
      <c r="DD16" s="23" t="s">
        <v>65</v>
      </c>
      <c r="DE16" s="16">
        <v>1.66</v>
      </c>
      <c r="DF16" s="23" t="s">
        <v>65</v>
      </c>
      <c r="DG16" s="16">
        <v>1.66</v>
      </c>
      <c r="DH16" s="23" t="s">
        <v>65</v>
      </c>
      <c r="DI16" s="16">
        <v>1.66</v>
      </c>
      <c r="DJ16" s="23" t="s">
        <v>65</v>
      </c>
      <c r="DK16" s="16">
        <v>1.66</v>
      </c>
      <c r="DL16" s="23" t="s">
        <v>65</v>
      </c>
      <c r="DM16" s="16">
        <v>1.66</v>
      </c>
      <c r="DN16" s="23" t="s">
        <v>65</v>
      </c>
      <c r="DO16" s="16">
        <v>1.66</v>
      </c>
      <c r="DP16" s="23" t="s">
        <v>65</v>
      </c>
      <c r="DQ16" s="16">
        <v>1.66</v>
      </c>
      <c r="DR16" s="23" t="s">
        <v>65</v>
      </c>
      <c r="DS16" s="16">
        <v>1.66</v>
      </c>
      <c r="DT16" s="23" t="s">
        <v>65</v>
      </c>
      <c r="DU16" s="16">
        <v>1.66</v>
      </c>
      <c r="DV16" s="23" t="s">
        <v>65</v>
      </c>
      <c r="DW16" s="16">
        <v>1.66</v>
      </c>
      <c r="DX16" s="23" t="s">
        <v>65</v>
      </c>
      <c r="DY16" s="16">
        <v>1.66</v>
      </c>
      <c r="DZ16" s="23" t="s">
        <v>65</v>
      </c>
      <c r="EA16" s="16">
        <v>1.66</v>
      </c>
      <c r="EB16" s="23" t="s">
        <v>65</v>
      </c>
      <c r="EC16" s="16">
        <v>1.66</v>
      </c>
      <c r="ED16" s="23" t="s">
        <v>65</v>
      </c>
      <c r="EE16" s="16">
        <v>1.66</v>
      </c>
      <c r="EF16" s="23" t="s">
        <v>65</v>
      </c>
      <c r="EG16" s="16">
        <v>1.66</v>
      </c>
      <c r="EH16" s="23" t="s">
        <v>65</v>
      </c>
      <c r="EI16" s="16">
        <v>1.66</v>
      </c>
      <c r="EJ16" s="23" t="s">
        <v>65</v>
      </c>
      <c r="EK16" s="16">
        <v>1.66</v>
      </c>
      <c r="EL16" s="23" t="s">
        <v>65</v>
      </c>
      <c r="EM16" s="16">
        <v>1.66</v>
      </c>
      <c r="EN16" s="23" t="s">
        <v>65</v>
      </c>
      <c r="EO16" s="16">
        <v>1.66</v>
      </c>
      <c r="EP16" s="23" t="s">
        <v>65</v>
      </c>
      <c r="EQ16" s="16">
        <v>1.66</v>
      </c>
      <c r="ER16" s="23" t="s">
        <v>65</v>
      </c>
      <c r="ES16" s="16">
        <v>1.66</v>
      </c>
      <c r="ET16" s="23" t="s">
        <v>65</v>
      </c>
      <c r="EU16" s="16">
        <v>1.66</v>
      </c>
      <c r="EV16" s="23" t="s">
        <v>65</v>
      </c>
      <c r="EW16" s="16">
        <v>1.66</v>
      </c>
      <c r="EX16" s="23" t="s">
        <v>65</v>
      </c>
      <c r="EY16" s="16">
        <v>1.66</v>
      </c>
      <c r="EZ16" s="23" t="s">
        <v>65</v>
      </c>
      <c r="FA16" s="16">
        <v>1.66</v>
      </c>
      <c r="FB16" s="23" t="s">
        <v>65</v>
      </c>
      <c r="FC16" s="16">
        <v>1.66</v>
      </c>
      <c r="FD16" s="23" t="s">
        <v>65</v>
      </c>
      <c r="FE16" s="16">
        <v>1.66</v>
      </c>
      <c r="FF16" s="23" t="s">
        <v>65</v>
      </c>
      <c r="FG16" s="16">
        <v>1.66</v>
      </c>
      <c r="FH16" s="23" t="s">
        <v>65</v>
      </c>
      <c r="FI16" s="16">
        <v>1.66</v>
      </c>
      <c r="FJ16" s="23" t="s">
        <v>65</v>
      </c>
      <c r="FK16" s="16">
        <v>1.66</v>
      </c>
      <c r="FL16" s="23" t="s">
        <v>65</v>
      </c>
      <c r="FM16" s="16">
        <v>1.66</v>
      </c>
      <c r="FN16" s="23" t="s">
        <v>65</v>
      </c>
      <c r="FO16" s="16">
        <v>1.66</v>
      </c>
      <c r="FP16" s="23" t="s">
        <v>65</v>
      </c>
      <c r="FQ16" s="16">
        <v>1.66</v>
      </c>
      <c r="FR16" s="23" t="s">
        <v>65</v>
      </c>
      <c r="FS16" s="16">
        <v>1.66</v>
      </c>
      <c r="FT16" s="23" t="s">
        <v>65</v>
      </c>
      <c r="FU16" s="16">
        <v>1.66</v>
      </c>
      <c r="FV16" s="23" t="s">
        <v>65</v>
      </c>
      <c r="FW16" s="16">
        <v>1.66</v>
      </c>
      <c r="FX16" s="23" t="s">
        <v>65</v>
      </c>
      <c r="FY16" s="16">
        <v>1.66</v>
      </c>
      <c r="FZ16" s="23" t="s">
        <v>65</v>
      </c>
      <c r="GA16" s="16">
        <v>1.66</v>
      </c>
      <c r="GB16" s="6" t="s">
        <v>65</v>
      </c>
      <c r="GC16" s="16">
        <v>1.66</v>
      </c>
      <c r="GD16" s="37"/>
      <c r="GE16" s="17"/>
      <c r="GF16" s="32"/>
      <c r="GG16" s="27"/>
      <c r="GH16" s="27"/>
      <c r="GI16" s="27"/>
      <c r="GJ16" s="18"/>
    </row>
    <row r="17" spans="1:192">
      <c r="A17" s="4" t="s">
        <v>26</v>
      </c>
      <c r="B17" s="5" t="s">
        <v>6</v>
      </c>
      <c r="C17" s="14" t="s">
        <v>69</v>
      </c>
      <c r="D17" s="6" t="s">
        <v>16</v>
      </c>
      <c r="E17" s="12"/>
      <c r="F17" s="6"/>
      <c r="G17" s="13"/>
      <c r="H17" s="6"/>
      <c r="I17" s="13"/>
      <c r="J17" s="6"/>
      <c r="K17" s="13"/>
      <c r="L17" s="6"/>
      <c r="M17" s="13"/>
      <c r="N17" s="6"/>
      <c r="O17" s="13"/>
      <c r="P17" s="6"/>
      <c r="Q17" s="13"/>
      <c r="R17" s="6"/>
      <c r="S17" s="13"/>
      <c r="T17" s="6"/>
      <c r="U17" s="13"/>
      <c r="V17" s="6"/>
      <c r="W17" s="13"/>
      <c r="X17" s="6"/>
      <c r="Y17" s="13"/>
      <c r="Z17" s="6"/>
      <c r="AA17" s="13"/>
      <c r="AB17" s="6"/>
      <c r="AC17" s="13"/>
      <c r="AD17" s="6"/>
      <c r="AE17" s="13"/>
      <c r="AF17" s="6"/>
      <c r="AG17" s="13"/>
      <c r="AH17" s="6"/>
      <c r="AI17" s="13"/>
      <c r="AJ17" s="6"/>
      <c r="AK17" s="13"/>
      <c r="AL17" s="6"/>
      <c r="AM17" s="13"/>
      <c r="AN17" s="6"/>
      <c r="AO17" s="13"/>
      <c r="AP17" s="6"/>
      <c r="AQ17" s="13"/>
      <c r="AR17" s="6"/>
      <c r="AS17" s="13"/>
      <c r="AT17" s="6"/>
      <c r="AU17" s="13"/>
      <c r="AV17" s="6"/>
      <c r="AW17" s="13"/>
      <c r="AX17" s="6"/>
      <c r="AY17" s="13"/>
      <c r="AZ17" s="6"/>
      <c r="BA17" s="13"/>
      <c r="BB17" s="6"/>
      <c r="BC17" s="13"/>
      <c r="BD17" s="6"/>
      <c r="BE17" s="13"/>
      <c r="BF17" s="6"/>
      <c r="BG17" s="13"/>
      <c r="BH17" s="6"/>
      <c r="BI17" s="13"/>
      <c r="BJ17" s="6"/>
      <c r="BK17" s="13"/>
      <c r="BL17" s="6"/>
      <c r="BM17" s="13"/>
      <c r="BN17" s="6"/>
      <c r="BO17" s="13"/>
      <c r="BP17" s="6"/>
      <c r="BQ17" s="13"/>
      <c r="BR17" s="6"/>
      <c r="BS17" s="13"/>
      <c r="BT17" s="6"/>
      <c r="BU17" s="13"/>
      <c r="BV17" s="6"/>
      <c r="BW17" s="13"/>
      <c r="BX17" s="6"/>
      <c r="BY17" s="13"/>
      <c r="BZ17" s="6"/>
      <c r="CA17" s="13"/>
      <c r="CB17" s="6"/>
      <c r="CC17" s="13"/>
      <c r="CD17" s="6"/>
      <c r="CE17" s="13"/>
      <c r="CF17" s="6"/>
      <c r="CG17" s="13"/>
      <c r="CH17" s="6"/>
      <c r="CI17" s="13"/>
      <c r="CJ17" s="6"/>
      <c r="CK17" s="13"/>
      <c r="CL17" s="6"/>
      <c r="CM17" s="13"/>
      <c r="CN17" s="6"/>
      <c r="CO17" s="13"/>
      <c r="CP17" s="6"/>
      <c r="CQ17" s="13"/>
      <c r="CR17" s="6"/>
      <c r="CS17" s="13"/>
      <c r="CT17" s="6"/>
      <c r="CU17" s="13"/>
      <c r="CV17" s="6"/>
      <c r="CW17" s="13"/>
      <c r="CX17" s="6"/>
      <c r="CY17" s="13"/>
      <c r="CZ17" s="6"/>
      <c r="DA17" s="13"/>
      <c r="DB17" s="6"/>
      <c r="DC17" s="13"/>
      <c r="DD17" s="6"/>
      <c r="DE17" s="13"/>
      <c r="DF17" s="6"/>
      <c r="DG17" s="13"/>
      <c r="DH17" s="6"/>
      <c r="DI17" s="13"/>
      <c r="DJ17" s="6"/>
      <c r="DK17" s="13"/>
      <c r="DL17" s="6"/>
      <c r="DM17" s="13"/>
      <c r="DN17" s="6"/>
      <c r="DO17" s="13"/>
      <c r="DP17" s="6"/>
      <c r="DQ17" s="13"/>
      <c r="DR17" s="6"/>
      <c r="DS17" s="13"/>
      <c r="DT17" s="6"/>
      <c r="DU17" s="13"/>
      <c r="DV17" s="6"/>
      <c r="DW17" s="13"/>
      <c r="DX17" s="6"/>
      <c r="DY17" s="13"/>
      <c r="DZ17" s="6"/>
      <c r="EA17" s="13"/>
      <c r="EB17" s="6"/>
      <c r="EC17" s="13"/>
      <c r="ED17" s="6"/>
      <c r="EE17" s="13"/>
      <c r="EF17" s="6"/>
      <c r="EG17" s="13"/>
      <c r="EH17" s="6"/>
      <c r="EI17" s="13"/>
      <c r="EJ17" s="6"/>
      <c r="EK17" s="13"/>
      <c r="EL17" s="6"/>
      <c r="EM17" s="13"/>
      <c r="EN17" s="6"/>
      <c r="EO17" s="13"/>
      <c r="EP17" s="6"/>
      <c r="EQ17" s="13"/>
      <c r="ER17" s="6"/>
      <c r="ES17" s="13"/>
      <c r="ET17" s="6"/>
      <c r="EU17" s="13"/>
      <c r="EV17" s="6"/>
      <c r="EW17" s="13"/>
      <c r="EX17" s="6"/>
      <c r="EY17" s="13"/>
      <c r="EZ17" s="6"/>
      <c r="FA17" s="13"/>
      <c r="FB17" s="6"/>
      <c r="FC17" s="13"/>
      <c r="FD17" s="6"/>
      <c r="FE17" s="13"/>
      <c r="FF17" s="6"/>
      <c r="FG17" s="13"/>
      <c r="FH17" s="6"/>
      <c r="FI17" s="13"/>
      <c r="FJ17" s="6"/>
      <c r="FK17" s="13"/>
      <c r="FL17" s="6"/>
      <c r="FM17" s="13"/>
      <c r="FN17" s="6"/>
      <c r="FO17" s="13"/>
      <c r="FP17" s="6"/>
      <c r="FQ17" s="13"/>
      <c r="FR17" s="6"/>
      <c r="FS17" s="13"/>
      <c r="FT17" s="6"/>
      <c r="FU17" s="13"/>
      <c r="FV17" s="6"/>
      <c r="FW17" s="13"/>
      <c r="FX17" s="6"/>
      <c r="FY17" s="13"/>
      <c r="FZ17" s="6"/>
      <c r="GA17" s="13"/>
      <c r="GB17" s="6"/>
      <c r="GC17" s="13"/>
      <c r="GD17" s="38"/>
    </row>
    <row r="18" spans="1:192" s="26" customFormat="1">
      <c r="A18" s="4" t="s">
        <v>26</v>
      </c>
      <c r="B18" s="5" t="s">
        <v>6</v>
      </c>
      <c r="C18" s="14" t="s">
        <v>35</v>
      </c>
      <c r="D18" s="6" t="s">
        <v>16</v>
      </c>
      <c r="E18" s="12"/>
      <c r="F18" s="6"/>
      <c r="G18" s="13"/>
      <c r="H18" s="6"/>
      <c r="I18" s="13"/>
      <c r="J18" s="6"/>
      <c r="K18" s="13"/>
      <c r="L18" s="6"/>
      <c r="M18" s="13"/>
      <c r="N18" s="6"/>
      <c r="O18" s="13"/>
      <c r="P18" s="6"/>
      <c r="Q18" s="13"/>
      <c r="R18" s="6"/>
      <c r="S18" s="13"/>
      <c r="T18" s="6"/>
      <c r="U18" s="13"/>
      <c r="V18" s="6"/>
      <c r="W18" s="13"/>
      <c r="X18" s="6"/>
      <c r="Y18" s="13"/>
      <c r="Z18" s="6"/>
      <c r="AA18" s="13"/>
      <c r="AB18" s="6"/>
      <c r="AC18" s="13"/>
      <c r="AD18" s="6"/>
      <c r="AE18" s="13"/>
      <c r="AF18" s="6"/>
      <c r="AG18" s="13"/>
      <c r="AH18" s="6"/>
      <c r="AI18" s="13"/>
      <c r="AJ18" s="6"/>
      <c r="AK18" s="13"/>
      <c r="AL18" s="6"/>
      <c r="AM18" s="13"/>
      <c r="AN18" s="6"/>
      <c r="AO18" s="13"/>
      <c r="AP18" s="6"/>
      <c r="AQ18" s="13"/>
      <c r="AR18" s="6"/>
      <c r="AS18" s="13"/>
      <c r="AT18" s="6"/>
      <c r="AU18" s="13"/>
      <c r="AV18" s="6"/>
      <c r="AW18" s="13"/>
      <c r="AX18" s="6"/>
      <c r="AY18" s="13"/>
      <c r="AZ18" s="6"/>
      <c r="BA18" s="13"/>
      <c r="BB18" s="6"/>
      <c r="BC18" s="13"/>
      <c r="BD18" s="6"/>
      <c r="BE18" s="13"/>
      <c r="BF18" s="6"/>
      <c r="BG18" s="13"/>
      <c r="BH18" s="6"/>
      <c r="BI18" s="13"/>
      <c r="BJ18" s="6"/>
      <c r="BK18" s="13"/>
      <c r="BL18" s="6"/>
      <c r="BM18" s="13"/>
      <c r="BN18" s="6"/>
      <c r="BO18" s="13"/>
      <c r="BP18" s="6"/>
      <c r="BQ18" s="13"/>
      <c r="BR18" s="6"/>
      <c r="BS18" s="13"/>
      <c r="BT18" s="6"/>
      <c r="BU18" s="13"/>
      <c r="BV18" s="6"/>
      <c r="BW18" s="13"/>
      <c r="BX18" s="6"/>
      <c r="BY18" s="13"/>
      <c r="BZ18" s="6"/>
      <c r="CA18" s="13"/>
      <c r="CB18" s="6"/>
      <c r="CC18" s="13"/>
      <c r="CD18" s="6"/>
      <c r="CE18" s="13"/>
      <c r="CF18" s="6"/>
      <c r="CG18" s="13"/>
      <c r="CH18" s="6"/>
      <c r="CI18" s="13"/>
      <c r="CJ18" s="6"/>
      <c r="CK18" s="13"/>
      <c r="CL18" s="6"/>
      <c r="CM18" s="13"/>
      <c r="CN18" s="6"/>
      <c r="CO18" s="13"/>
      <c r="CP18" s="6"/>
      <c r="CQ18" s="13"/>
      <c r="CR18" s="6"/>
      <c r="CS18" s="13"/>
      <c r="CT18" s="6"/>
      <c r="CU18" s="13"/>
      <c r="CV18" s="6"/>
      <c r="CW18" s="13"/>
      <c r="CX18" s="6"/>
      <c r="CY18" s="13"/>
      <c r="CZ18" s="6"/>
      <c r="DA18" s="13"/>
      <c r="DB18" s="6"/>
      <c r="DC18" s="13"/>
      <c r="DD18" s="6"/>
      <c r="DE18" s="13"/>
      <c r="DF18" s="6"/>
      <c r="DG18" s="13"/>
      <c r="DH18" s="6"/>
      <c r="DI18" s="13"/>
      <c r="DJ18" s="6"/>
      <c r="DK18" s="13"/>
      <c r="DL18" s="6"/>
      <c r="DM18" s="13"/>
      <c r="DN18" s="6"/>
      <c r="DO18" s="13"/>
      <c r="DP18" s="6"/>
      <c r="DQ18" s="13"/>
      <c r="DR18" s="6"/>
      <c r="DS18" s="13"/>
      <c r="DT18" s="6"/>
      <c r="DU18" s="13"/>
      <c r="DV18" s="6"/>
      <c r="DW18" s="13"/>
      <c r="DX18" s="6"/>
      <c r="DY18" s="13"/>
      <c r="DZ18" s="6"/>
      <c r="EA18" s="13"/>
      <c r="EB18" s="6"/>
      <c r="EC18" s="13"/>
      <c r="ED18" s="6"/>
      <c r="EE18" s="13"/>
      <c r="EF18" s="6"/>
      <c r="EG18" s="13"/>
      <c r="EH18" s="6"/>
      <c r="EI18" s="13"/>
      <c r="EJ18" s="6"/>
      <c r="EK18" s="13"/>
      <c r="EL18" s="6"/>
      <c r="EM18" s="13"/>
      <c r="EN18" s="6"/>
      <c r="EO18" s="13"/>
      <c r="EP18" s="6"/>
      <c r="EQ18" s="13"/>
      <c r="ER18" s="6"/>
      <c r="ES18" s="13"/>
      <c r="ET18" s="6"/>
      <c r="EU18" s="13"/>
      <c r="EV18" s="6"/>
      <c r="EW18" s="13"/>
      <c r="EX18" s="6"/>
      <c r="EY18" s="13"/>
      <c r="EZ18" s="6"/>
      <c r="FA18" s="13"/>
      <c r="FB18" s="6"/>
      <c r="FC18" s="13"/>
      <c r="FD18" s="6"/>
      <c r="FE18" s="13"/>
      <c r="FF18" s="6"/>
      <c r="FG18" s="13"/>
      <c r="FH18" s="6"/>
      <c r="FI18" s="13"/>
      <c r="FJ18" s="6"/>
      <c r="FK18" s="13"/>
      <c r="FL18" s="6"/>
      <c r="FM18" s="13"/>
      <c r="FN18" s="6"/>
      <c r="FO18" s="13"/>
      <c r="FP18" s="6"/>
      <c r="FQ18" s="13"/>
      <c r="FR18" s="6"/>
      <c r="FS18" s="13"/>
      <c r="FT18" s="6"/>
      <c r="FU18" s="13"/>
      <c r="FV18" s="6"/>
      <c r="FW18" s="13"/>
      <c r="FX18" s="6"/>
      <c r="FY18" s="13"/>
      <c r="FZ18" s="6"/>
      <c r="GA18" s="13"/>
      <c r="GB18" s="6"/>
      <c r="GC18" s="13"/>
      <c r="GD18" s="38"/>
      <c r="GE18" s="17"/>
      <c r="GF18" s="27"/>
      <c r="GG18" s="27"/>
      <c r="GH18" s="27"/>
      <c r="GI18" s="27"/>
      <c r="GJ18" s="25"/>
    </row>
    <row r="19" spans="1:192">
      <c r="A19" s="4" t="s">
        <v>86</v>
      </c>
      <c r="B19" s="5" t="s">
        <v>49</v>
      </c>
      <c r="C19" s="14" t="s">
        <v>50</v>
      </c>
      <c r="D19" s="6" t="s">
        <v>16</v>
      </c>
      <c r="E19" s="12"/>
      <c r="F19" s="6"/>
      <c r="G19" s="13"/>
      <c r="H19" s="6"/>
      <c r="I19" s="13"/>
      <c r="J19" s="6"/>
      <c r="K19" s="13"/>
      <c r="L19" s="6"/>
      <c r="M19" s="13"/>
      <c r="N19" s="6"/>
      <c r="O19" s="13"/>
      <c r="P19" s="6"/>
      <c r="Q19" s="13"/>
      <c r="R19" s="6"/>
      <c r="S19" s="13"/>
      <c r="T19" s="6"/>
      <c r="U19" s="13"/>
      <c r="V19" s="6"/>
      <c r="W19" s="13"/>
      <c r="X19" s="6"/>
      <c r="Y19" s="13"/>
      <c r="Z19" s="6"/>
      <c r="AA19" s="13"/>
      <c r="AB19" s="6"/>
      <c r="AC19" s="13"/>
      <c r="AD19" s="6"/>
      <c r="AE19" s="13"/>
      <c r="AF19" s="6"/>
      <c r="AG19" s="13"/>
      <c r="AH19" s="6"/>
      <c r="AI19" s="13"/>
      <c r="AJ19" s="6"/>
      <c r="AK19" s="13"/>
      <c r="AL19" s="6"/>
      <c r="AM19" s="13"/>
      <c r="AN19" s="6"/>
      <c r="AO19" s="13"/>
      <c r="AP19" s="6"/>
      <c r="AQ19" s="13"/>
      <c r="AR19" s="6"/>
      <c r="AS19" s="13"/>
      <c r="AT19" s="6"/>
      <c r="AU19" s="13"/>
      <c r="AV19" s="6"/>
      <c r="AW19" s="13"/>
      <c r="AX19" s="6"/>
      <c r="AY19" s="13"/>
      <c r="AZ19" s="6"/>
      <c r="BA19" s="13"/>
      <c r="BB19" s="6"/>
      <c r="BC19" s="13"/>
      <c r="BD19" s="6"/>
      <c r="BE19" s="13"/>
      <c r="BF19" s="6"/>
      <c r="BG19" s="13"/>
      <c r="BH19" s="6"/>
      <c r="BI19" s="13"/>
      <c r="BJ19" s="6"/>
      <c r="BK19" s="13"/>
      <c r="BL19" s="6"/>
      <c r="BM19" s="13"/>
      <c r="BN19" s="6"/>
      <c r="BO19" s="13"/>
      <c r="BP19" s="6"/>
      <c r="BQ19" s="13"/>
      <c r="BR19" s="6"/>
      <c r="BS19" s="13"/>
      <c r="BT19" s="6"/>
      <c r="BU19" s="13"/>
      <c r="BV19" s="6"/>
      <c r="BW19" s="13"/>
      <c r="BX19" s="6"/>
      <c r="BY19" s="13"/>
      <c r="BZ19" s="6"/>
      <c r="CA19" s="13"/>
      <c r="CB19" s="6"/>
      <c r="CC19" s="13"/>
      <c r="CD19" s="6"/>
      <c r="CE19" s="13"/>
      <c r="CF19" s="6"/>
      <c r="CG19" s="13"/>
      <c r="CH19" s="6"/>
      <c r="CI19" s="13"/>
      <c r="CJ19" s="6"/>
      <c r="CK19" s="13"/>
      <c r="CL19" s="6"/>
      <c r="CM19" s="13"/>
      <c r="CN19" s="6"/>
      <c r="CO19" s="13"/>
      <c r="CP19" s="6"/>
      <c r="CQ19" s="13"/>
      <c r="CR19" s="6"/>
      <c r="CS19" s="13"/>
      <c r="CT19" s="6"/>
      <c r="CU19" s="13"/>
      <c r="CV19" s="6"/>
      <c r="CW19" s="13"/>
      <c r="CX19" s="6"/>
      <c r="CY19" s="13"/>
      <c r="CZ19" s="6"/>
      <c r="DA19" s="13"/>
      <c r="DB19" s="6"/>
      <c r="DC19" s="13"/>
      <c r="DD19" s="6"/>
      <c r="DE19" s="13"/>
      <c r="DF19" s="6"/>
      <c r="DG19" s="13"/>
      <c r="DH19" s="6"/>
      <c r="DI19" s="13"/>
      <c r="DJ19" s="6"/>
      <c r="DK19" s="13"/>
      <c r="DL19" s="6"/>
      <c r="DM19" s="13"/>
      <c r="DN19" s="6"/>
      <c r="DO19" s="13"/>
      <c r="DP19" s="6"/>
      <c r="DQ19" s="13"/>
      <c r="DR19" s="6"/>
      <c r="DS19" s="13"/>
      <c r="DT19" s="6"/>
      <c r="DU19" s="13"/>
      <c r="DV19" s="6"/>
      <c r="DW19" s="13"/>
      <c r="DX19" s="6"/>
      <c r="DY19" s="13"/>
      <c r="DZ19" s="6"/>
      <c r="EA19" s="13"/>
      <c r="EB19" s="6"/>
      <c r="EC19" s="13"/>
      <c r="ED19" s="6"/>
      <c r="EE19" s="13"/>
      <c r="EF19" s="6"/>
      <c r="EG19" s="13"/>
      <c r="EH19" s="6"/>
      <c r="EI19" s="13"/>
      <c r="EJ19" s="6"/>
      <c r="EK19" s="13"/>
      <c r="EL19" s="6"/>
      <c r="EM19" s="13"/>
      <c r="EN19" s="6"/>
      <c r="EO19" s="13"/>
      <c r="EP19" s="6"/>
      <c r="EQ19" s="13"/>
      <c r="ER19" s="6"/>
      <c r="ES19" s="13"/>
      <c r="ET19" s="6"/>
      <c r="EU19" s="13"/>
      <c r="EV19" s="6"/>
      <c r="EW19" s="13"/>
      <c r="EX19" s="6"/>
      <c r="EY19" s="13"/>
      <c r="EZ19" s="6"/>
      <c r="FA19" s="13"/>
      <c r="FB19" s="6"/>
      <c r="FC19" s="13"/>
      <c r="FD19" s="6"/>
      <c r="FE19" s="13"/>
      <c r="FF19" s="6"/>
      <c r="FG19" s="13"/>
      <c r="FH19" s="6"/>
      <c r="FI19" s="13"/>
      <c r="FJ19" s="6"/>
      <c r="FK19" s="13"/>
      <c r="FL19" s="6"/>
      <c r="FM19" s="13"/>
      <c r="FN19" s="6"/>
      <c r="FO19" s="13"/>
      <c r="FP19" s="6"/>
      <c r="FQ19" s="13"/>
      <c r="FR19" s="6"/>
      <c r="FS19" s="13"/>
      <c r="FT19" s="6"/>
      <c r="FU19" s="13"/>
      <c r="FV19" s="6"/>
      <c r="FW19" s="13"/>
      <c r="FX19" s="6"/>
      <c r="FY19" s="13"/>
      <c r="FZ19" s="6"/>
      <c r="GA19" s="13"/>
      <c r="GB19" s="6"/>
      <c r="GC19" s="13"/>
      <c r="GD19" s="38"/>
    </row>
    <row r="20" spans="1:192">
      <c r="A20" s="4" t="s">
        <v>27</v>
      </c>
      <c r="B20" s="5" t="s">
        <v>7</v>
      </c>
      <c r="C20" s="14" t="s">
        <v>69</v>
      </c>
      <c r="D20" s="6" t="s">
        <v>16</v>
      </c>
      <c r="E20" s="12"/>
      <c r="F20" s="6"/>
      <c r="G20" s="13"/>
      <c r="H20" s="6"/>
      <c r="I20" s="13"/>
      <c r="J20" s="6"/>
      <c r="K20" s="13"/>
      <c r="L20" s="6"/>
      <c r="M20" s="13"/>
      <c r="N20" s="6"/>
      <c r="O20" s="13"/>
      <c r="P20" s="6"/>
      <c r="Q20" s="13"/>
      <c r="R20" s="6"/>
      <c r="S20" s="13"/>
      <c r="T20" s="6"/>
      <c r="U20" s="13"/>
      <c r="V20" s="6"/>
      <c r="W20" s="13"/>
      <c r="X20" s="6"/>
      <c r="Y20" s="13"/>
      <c r="Z20" s="6"/>
      <c r="AA20" s="13"/>
      <c r="AB20" s="6"/>
      <c r="AC20" s="13"/>
      <c r="AD20" s="6"/>
      <c r="AE20" s="13"/>
      <c r="AF20" s="6"/>
      <c r="AG20" s="13"/>
      <c r="AH20" s="6"/>
      <c r="AI20" s="13"/>
      <c r="AJ20" s="6"/>
      <c r="AK20" s="13"/>
      <c r="AL20" s="6"/>
      <c r="AM20" s="13"/>
      <c r="AN20" s="6"/>
      <c r="AO20" s="13"/>
      <c r="AP20" s="6"/>
      <c r="AQ20" s="13"/>
      <c r="AR20" s="6"/>
      <c r="AS20" s="13"/>
      <c r="AT20" s="6"/>
      <c r="AU20" s="13"/>
      <c r="AV20" s="6"/>
      <c r="AW20" s="13"/>
      <c r="AX20" s="6"/>
      <c r="AY20" s="13"/>
      <c r="AZ20" s="6"/>
      <c r="BA20" s="13"/>
      <c r="BB20" s="6"/>
      <c r="BC20" s="13"/>
      <c r="BD20" s="6"/>
      <c r="BE20" s="13"/>
      <c r="BF20" s="6"/>
      <c r="BG20" s="13"/>
      <c r="BH20" s="6"/>
      <c r="BI20" s="13"/>
      <c r="BJ20" s="6"/>
      <c r="BK20" s="13"/>
      <c r="BL20" s="6"/>
      <c r="BM20" s="13"/>
      <c r="BN20" s="6"/>
      <c r="BO20" s="13"/>
      <c r="BP20" s="6"/>
      <c r="BQ20" s="13"/>
      <c r="BR20" s="6"/>
      <c r="BS20" s="13"/>
      <c r="BT20" s="6"/>
      <c r="BU20" s="13"/>
      <c r="BV20" s="6"/>
      <c r="BW20" s="13"/>
      <c r="BX20" s="6"/>
      <c r="BY20" s="13"/>
      <c r="BZ20" s="6"/>
      <c r="CA20" s="13"/>
      <c r="CB20" s="6"/>
      <c r="CC20" s="13"/>
      <c r="CD20" s="6"/>
      <c r="CE20" s="13"/>
      <c r="CF20" s="6"/>
      <c r="CG20" s="13"/>
      <c r="CH20" s="6"/>
      <c r="CI20" s="13"/>
      <c r="CJ20" s="6"/>
      <c r="CK20" s="13"/>
      <c r="CL20" s="6"/>
      <c r="CM20" s="13"/>
      <c r="CN20" s="6"/>
      <c r="CO20" s="13"/>
      <c r="CP20" s="6"/>
      <c r="CQ20" s="13"/>
      <c r="CR20" s="6"/>
      <c r="CS20" s="13"/>
      <c r="CT20" s="6"/>
      <c r="CU20" s="13"/>
      <c r="CV20" s="6"/>
      <c r="CW20" s="13"/>
      <c r="CX20" s="6"/>
      <c r="CY20" s="13"/>
      <c r="CZ20" s="6"/>
      <c r="DA20" s="13"/>
      <c r="DB20" s="6"/>
      <c r="DC20" s="13"/>
      <c r="DD20" s="6"/>
      <c r="DE20" s="13"/>
      <c r="DF20" s="6"/>
      <c r="DG20" s="13"/>
      <c r="DH20" s="6"/>
      <c r="DI20" s="13"/>
      <c r="DJ20" s="6"/>
      <c r="DK20" s="13"/>
      <c r="DL20" s="6"/>
      <c r="DM20" s="13"/>
      <c r="DN20" s="6"/>
      <c r="DO20" s="13"/>
      <c r="DP20" s="6"/>
      <c r="DQ20" s="13"/>
      <c r="DR20" s="6"/>
      <c r="DS20" s="13"/>
      <c r="DT20" s="6"/>
      <c r="DU20" s="13"/>
      <c r="DV20" s="6"/>
      <c r="DW20" s="13"/>
      <c r="DX20" s="6"/>
      <c r="DY20" s="13"/>
      <c r="DZ20" s="6"/>
      <c r="EA20" s="13"/>
      <c r="EB20" s="6"/>
      <c r="EC20" s="13"/>
      <c r="ED20" s="6"/>
      <c r="EE20" s="13"/>
      <c r="EF20" s="6"/>
      <c r="EG20" s="13"/>
      <c r="EH20" s="6"/>
      <c r="EI20" s="13"/>
      <c r="EJ20" s="6"/>
      <c r="EK20" s="13"/>
      <c r="EL20" s="6"/>
      <c r="EM20" s="13"/>
      <c r="EN20" s="6"/>
      <c r="EO20" s="13"/>
      <c r="EP20" s="6"/>
      <c r="EQ20" s="13"/>
      <c r="ER20" s="6"/>
      <c r="ES20" s="13"/>
      <c r="ET20" s="6"/>
      <c r="EU20" s="13"/>
      <c r="EV20" s="6"/>
      <c r="EW20" s="13"/>
      <c r="EX20" s="6"/>
      <c r="EY20" s="13"/>
      <c r="EZ20" s="6"/>
      <c r="FA20" s="13"/>
      <c r="FB20" s="6"/>
      <c r="FC20" s="13"/>
      <c r="FD20" s="6"/>
      <c r="FE20" s="13"/>
      <c r="FF20" s="6"/>
      <c r="FG20" s="13"/>
      <c r="FH20" s="6"/>
      <c r="FI20" s="13"/>
      <c r="FJ20" s="6"/>
      <c r="FK20" s="13"/>
      <c r="FL20" s="6"/>
      <c r="FM20" s="13"/>
      <c r="FN20" s="6"/>
      <c r="FO20" s="13"/>
      <c r="FP20" s="6"/>
      <c r="FQ20" s="13"/>
      <c r="FR20" s="6"/>
      <c r="FS20" s="13"/>
      <c r="FT20" s="6"/>
      <c r="FU20" s="13"/>
      <c r="FV20" s="6"/>
      <c r="FW20" s="13"/>
      <c r="FX20" s="6"/>
      <c r="FY20" s="13"/>
      <c r="FZ20" s="6"/>
      <c r="GA20" s="13"/>
      <c r="GB20" s="6"/>
      <c r="GC20" s="13"/>
      <c r="GD20" s="38"/>
    </row>
    <row r="21" spans="1:192">
      <c r="A21" s="4" t="s">
        <v>32</v>
      </c>
      <c r="B21" s="5" t="s">
        <v>10</v>
      </c>
      <c r="C21" s="14" t="s">
        <v>14</v>
      </c>
      <c r="D21" s="6" t="s">
        <v>16</v>
      </c>
      <c r="E21" s="12"/>
      <c r="F21" s="6"/>
      <c r="G21" s="13"/>
      <c r="H21" s="6"/>
      <c r="I21" s="13"/>
      <c r="J21" s="6"/>
      <c r="K21" s="13"/>
      <c r="L21" s="6"/>
      <c r="M21" s="13"/>
      <c r="N21" s="6"/>
      <c r="O21" s="13"/>
      <c r="P21" s="6"/>
      <c r="Q21" s="13"/>
      <c r="R21" s="6"/>
      <c r="S21" s="13"/>
      <c r="T21" s="6"/>
      <c r="U21" s="13"/>
      <c r="V21" s="6"/>
      <c r="W21" s="13"/>
      <c r="X21" s="6"/>
      <c r="Y21" s="13"/>
      <c r="Z21" s="6"/>
      <c r="AA21" s="13"/>
      <c r="AB21" s="6"/>
      <c r="AC21" s="13"/>
      <c r="AD21" s="6"/>
      <c r="AE21" s="13"/>
      <c r="AF21" s="6"/>
      <c r="AG21" s="13"/>
      <c r="AH21" s="6"/>
      <c r="AI21" s="13"/>
      <c r="AJ21" s="6"/>
      <c r="AK21" s="13"/>
      <c r="AL21" s="6"/>
      <c r="AM21" s="13"/>
      <c r="AN21" s="6"/>
      <c r="AO21" s="13"/>
      <c r="AP21" s="6"/>
      <c r="AQ21" s="13"/>
      <c r="AR21" s="6"/>
      <c r="AS21" s="13"/>
      <c r="AT21" s="6"/>
      <c r="AU21" s="13"/>
      <c r="AV21" s="6"/>
      <c r="AW21" s="13"/>
      <c r="AX21" s="6"/>
      <c r="AY21" s="13"/>
      <c r="AZ21" s="6"/>
      <c r="BA21" s="13"/>
      <c r="BB21" s="6"/>
      <c r="BC21" s="13"/>
      <c r="BD21" s="6"/>
      <c r="BE21" s="13"/>
      <c r="BF21" s="6"/>
      <c r="BG21" s="13"/>
      <c r="BH21" s="6"/>
      <c r="BI21" s="13"/>
      <c r="BJ21" s="6"/>
      <c r="BK21" s="13"/>
      <c r="BL21" s="6"/>
      <c r="BM21" s="13"/>
      <c r="BN21" s="6"/>
      <c r="BO21" s="13"/>
      <c r="BP21" s="6"/>
      <c r="BQ21" s="13"/>
      <c r="BR21" s="6"/>
      <c r="BS21" s="13"/>
      <c r="BT21" s="6"/>
      <c r="BU21" s="13"/>
      <c r="BV21" s="6"/>
      <c r="BW21" s="13"/>
      <c r="BX21" s="6"/>
      <c r="BY21" s="13"/>
      <c r="BZ21" s="6"/>
      <c r="CA21" s="13"/>
      <c r="CB21" s="6"/>
      <c r="CC21" s="13"/>
      <c r="CD21" s="6"/>
      <c r="CE21" s="13"/>
      <c r="CF21" s="6"/>
      <c r="CG21" s="13"/>
      <c r="CH21" s="6"/>
      <c r="CI21" s="13"/>
      <c r="CJ21" s="6"/>
      <c r="CK21" s="13"/>
      <c r="CL21" s="6"/>
      <c r="CM21" s="13"/>
      <c r="CN21" s="6"/>
      <c r="CO21" s="13"/>
      <c r="CP21" s="6"/>
      <c r="CQ21" s="13"/>
      <c r="CR21" s="6"/>
      <c r="CS21" s="13"/>
      <c r="CT21" s="6"/>
      <c r="CU21" s="13"/>
      <c r="CV21" s="6"/>
      <c r="CW21" s="13"/>
      <c r="CX21" s="6"/>
      <c r="CY21" s="13"/>
      <c r="CZ21" s="6"/>
      <c r="DA21" s="13"/>
      <c r="DB21" s="6"/>
      <c r="DC21" s="13"/>
      <c r="DD21" s="6"/>
      <c r="DE21" s="13"/>
      <c r="DF21" s="6"/>
      <c r="DG21" s="13"/>
      <c r="DH21" s="6"/>
      <c r="DI21" s="13"/>
      <c r="DJ21" s="6"/>
      <c r="DK21" s="13"/>
      <c r="DL21" s="6"/>
      <c r="DM21" s="13"/>
      <c r="DN21" s="6"/>
      <c r="DO21" s="13"/>
      <c r="DP21" s="6"/>
      <c r="DQ21" s="13"/>
      <c r="DR21" s="6"/>
      <c r="DS21" s="13"/>
      <c r="DT21" s="6"/>
      <c r="DU21" s="13"/>
      <c r="DV21" s="6"/>
      <c r="DW21" s="13"/>
      <c r="DX21" s="6"/>
      <c r="DY21" s="13"/>
      <c r="DZ21" s="6"/>
      <c r="EA21" s="13"/>
      <c r="EB21" s="6"/>
      <c r="EC21" s="13"/>
      <c r="ED21" s="6"/>
      <c r="EE21" s="13"/>
      <c r="EF21" s="6"/>
      <c r="EG21" s="13"/>
      <c r="EH21" s="6"/>
      <c r="EI21" s="13"/>
      <c r="EJ21" s="6"/>
      <c r="EK21" s="13"/>
      <c r="EL21" s="6"/>
      <c r="EM21" s="13"/>
      <c r="EN21" s="6"/>
      <c r="EO21" s="13"/>
      <c r="EP21" s="6"/>
      <c r="EQ21" s="13"/>
      <c r="ER21" s="6"/>
      <c r="ES21" s="13"/>
      <c r="ET21" s="6"/>
      <c r="EU21" s="13"/>
      <c r="EV21" s="6"/>
      <c r="EW21" s="13"/>
      <c r="EX21" s="6"/>
      <c r="EY21" s="13"/>
      <c r="EZ21" s="6"/>
      <c r="FA21" s="13"/>
      <c r="FB21" s="6"/>
      <c r="FC21" s="13"/>
      <c r="FD21" s="6"/>
      <c r="FE21" s="13"/>
      <c r="FF21" s="6"/>
      <c r="FG21" s="13"/>
      <c r="FH21" s="6"/>
      <c r="FI21" s="13"/>
      <c r="FJ21" s="6"/>
      <c r="FK21" s="13"/>
      <c r="FL21" s="6"/>
      <c r="FM21" s="13"/>
      <c r="FN21" s="6"/>
      <c r="FO21" s="13"/>
      <c r="FP21" s="6"/>
      <c r="FQ21" s="13"/>
      <c r="FR21" s="6"/>
      <c r="FS21" s="13"/>
      <c r="FT21" s="6"/>
      <c r="FU21" s="13"/>
      <c r="FV21" s="6"/>
      <c r="FW21" s="13"/>
      <c r="FX21" s="6"/>
      <c r="FY21" s="13"/>
      <c r="FZ21" s="6"/>
      <c r="GA21" s="13"/>
      <c r="GB21" s="6"/>
      <c r="GC21" s="13"/>
      <c r="GD21" s="38"/>
    </row>
    <row r="22" spans="1:192">
      <c r="A22" s="4" t="s">
        <v>32</v>
      </c>
      <c r="B22" s="5" t="s">
        <v>10</v>
      </c>
      <c r="C22" s="14" t="s">
        <v>69</v>
      </c>
      <c r="D22" s="6" t="s">
        <v>16</v>
      </c>
      <c r="E22" s="12"/>
      <c r="F22" s="6"/>
      <c r="G22" s="13"/>
      <c r="H22" s="6"/>
      <c r="I22" s="13"/>
      <c r="J22" s="6"/>
      <c r="K22" s="13"/>
      <c r="L22" s="6"/>
      <c r="M22" s="13"/>
      <c r="N22" s="6"/>
      <c r="O22" s="13"/>
      <c r="P22" s="6"/>
      <c r="Q22" s="13"/>
      <c r="R22" s="6"/>
      <c r="S22" s="13"/>
      <c r="T22" s="6"/>
      <c r="U22" s="13"/>
      <c r="V22" s="6"/>
      <c r="W22" s="13"/>
      <c r="X22" s="6"/>
      <c r="Y22" s="13"/>
      <c r="Z22" s="6"/>
      <c r="AA22" s="13"/>
      <c r="AB22" s="6"/>
      <c r="AC22" s="13"/>
      <c r="AD22" s="6"/>
      <c r="AE22" s="13"/>
      <c r="AF22" s="6"/>
      <c r="AG22" s="13"/>
      <c r="AH22" s="6"/>
      <c r="AI22" s="13"/>
      <c r="AJ22" s="6"/>
      <c r="AK22" s="13"/>
      <c r="AL22" s="6"/>
      <c r="AM22" s="13"/>
      <c r="AN22" s="6"/>
      <c r="AO22" s="13"/>
      <c r="AP22" s="6"/>
      <c r="AQ22" s="13"/>
      <c r="AR22" s="6"/>
      <c r="AS22" s="13"/>
      <c r="AT22" s="6"/>
      <c r="AU22" s="13"/>
      <c r="AV22" s="6"/>
      <c r="AW22" s="13"/>
      <c r="AX22" s="6"/>
      <c r="AY22" s="13"/>
      <c r="AZ22" s="6"/>
      <c r="BA22" s="13"/>
      <c r="BB22" s="6"/>
      <c r="BC22" s="13"/>
      <c r="BD22" s="6"/>
      <c r="BE22" s="13"/>
      <c r="BF22" s="6"/>
      <c r="BG22" s="13"/>
      <c r="BH22" s="6"/>
      <c r="BI22" s="13"/>
      <c r="BJ22" s="6"/>
      <c r="BK22" s="13"/>
      <c r="BL22" s="6"/>
      <c r="BM22" s="13"/>
      <c r="BN22" s="6"/>
      <c r="BO22" s="13"/>
      <c r="BP22" s="6"/>
      <c r="BQ22" s="13"/>
      <c r="BR22" s="6"/>
      <c r="BS22" s="13"/>
      <c r="BT22" s="6"/>
      <c r="BU22" s="13"/>
      <c r="BV22" s="6"/>
      <c r="BW22" s="13"/>
      <c r="BX22" s="6"/>
      <c r="BY22" s="13"/>
      <c r="BZ22" s="6"/>
      <c r="CA22" s="13"/>
      <c r="CB22" s="6"/>
      <c r="CC22" s="13"/>
      <c r="CD22" s="6"/>
      <c r="CE22" s="13"/>
      <c r="CF22" s="6"/>
      <c r="CG22" s="13"/>
      <c r="CH22" s="6"/>
      <c r="CI22" s="13"/>
      <c r="CJ22" s="6"/>
      <c r="CK22" s="13"/>
      <c r="CL22" s="6"/>
      <c r="CM22" s="13"/>
      <c r="CN22" s="6"/>
      <c r="CO22" s="13"/>
      <c r="CP22" s="6"/>
      <c r="CQ22" s="13"/>
      <c r="CR22" s="6"/>
      <c r="CS22" s="13"/>
      <c r="CT22" s="6"/>
      <c r="CU22" s="13"/>
      <c r="CV22" s="6"/>
      <c r="CW22" s="13"/>
      <c r="CX22" s="6"/>
      <c r="CY22" s="13"/>
      <c r="CZ22" s="6"/>
      <c r="DA22" s="13"/>
      <c r="DB22" s="6"/>
      <c r="DC22" s="13"/>
      <c r="DD22" s="6"/>
      <c r="DE22" s="13"/>
      <c r="DF22" s="6"/>
      <c r="DG22" s="13"/>
      <c r="DH22" s="6"/>
      <c r="DI22" s="13"/>
      <c r="DJ22" s="6"/>
      <c r="DK22" s="13"/>
      <c r="DL22" s="6"/>
      <c r="DM22" s="13"/>
      <c r="DN22" s="6"/>
      <c r="DO22" s="13"/>
      <c r="DP22" s="6"/>
      <c r="DQ22" s="13"/>
      <c r="DR22" s="6"/>
      <c r="DS22" s="13"/>
      <c r="DT22" s="6"/>
      <c r="DU22" s="13"/>
      <c r="DV22" s="6"/>
      <c r="DW22" s="13"/>
      <c r="DX22" s="6"/>
      <c r="DY22" s="13"/>
      <c r="DZ22" s="6"/>
      <c r="EA22" s="13"/>
      <c r="EB22" s="6"/>
      <c r="EC22" s="13"/>
      <c r="ED22" s="6"/>
      <c r="EE22" s="13"/>
      <c r="EF22" s="6"/>
      <c r="EG22" s="13"/>
      <c r="EH22" s="6"/>
      <c r="EI22" s="13"/>
      <c r="EJ22" s="6"/>
      <c r="EK22" s="13"/>
      <c r="EL22" s="6"/>
      <c r="EM22" s="13"/>
      <c r="EN22" s="6"/>
      <c r="EO22" s="13"/>
      <c r="EP22" s="6"/>
      <c r="EQ22" s="13"/>
      <c r="ER22" s="6"/>
      <c r="ES22" s="13"/>
      <c r="ET22" s="6"/>
      <c r="EU22" s="13"/>
      <c r="EV22" s="6"/>
      <c r="EW22" s="13"/>
      <c r="EX22" s="6"/>
      <c r="EY22" s="13"/>
      <c r="EZ22" s="6"/>
      <c r="FA22" s="13"/>
      <c r="FB22" s="6"/>
      <c r="FC22" s="13"/>
      <c r="FD22" s="6"/>
      <c r="FE22" s="13"/>
      <c r="FF22" s="6"/>
      <c r="FG22" s="13"/>
      <c r="FH22" s="6"/>
      <c r="FI22" s="13"/>
      <c r="FJ22" s="6"/>
      <c r="FK22" s="13"/>
      <c r="FL22" s="6"/>
      <c r="FM22" s="13"/>
      <c r="FN22" s="6"/>
      <c r="FO22" s="13"/>
      <c r="FP22" s="6"/>
      <c r="FQ22" s="13"/>
      <c r="FR22" s="6"/>
      <c r="FS22" s="13"/>
      <c r="FT22" s="6"/>
      <c r="FU22" s="13"/>
      <c r="FV22" s="6"/>
      <c r="FW22" s="13"/>
      <c r="FX22" s="6"/>
      <c r="FY22" s="13"/>
      <c r="FZ22" s="6"/>
      <c r="GA22" s="13"/>
      <c r="GB22" s="6"/>
      <c r="GC22" s="13"/>
      <c r="GD22" s="38"/>
    </row>
    <row r="23" spans="1:192">
      <c r="A23" s="4" t="s">
        <v>28</v>
      </c>
      <c r="B23" s="5" t="s">
        <v>8</v>
      </c>
      <c r="C23" s="14" t="s">
        <v>69</v>
      </c>
      <c r="D23" s="6" t="s">
        <v>16</v>
      </c>
      <c r="E23" s="12"/>
      <c r="F23" s="6"/>
      <c r="G23" s="13"/>
      <c r="H23" s="6"/>
      <c r="I23" s="13"/>
      <c r="J23" s="6"/>
      <c r="K23" s="13"/>
      <c r="L23" s="6"/>
      <c r="M23" s="13"/>
      <c r="N23" s="6"/>
      <c r="O23" s="13"/>
      <c r="P23" s="6"/>
      <c r="Q23" s="13"/>
      <c r="R23" s="6"/>
      <c r="S23" s="13"/>
      <c r="T23" s="6"/>
      <c r="U23" s="13"/>
      <c r="V23" s="6"/>
      <c r="W23" s="13"/>
      <c r="X23" s="6"/>
      <c r="Y23" s="13"/>
      <c r="Z23" s="6"/>
      <c r="AA23" s="13"/>
      <c r="AB23" s="6"/>
      <c r="AC23" s="13"/>
      <c r="AD23" s="6"/>
      <c r="AE23" s="13"/>
      <c r="AF23" s="6"/>
      <c r="AG23" s="13"/>
      <c r="AH23" s="6"/>
      <c r="AI23" s="13"/>
      <c r="AJ23" s="6"/>
      <c r="AK23" s="13"/>
      <c r="AL23" s="6"/>
      <c r="AM23" s="13"/>
      <c r="AN23" s="6"/>
      <c r="AO23" s="13"/>
      <c r="AP23" s="6"/>
      <c r="AQ23" s="13"/>
      <c r="AR23" s="6"/>
      <c r="AS23" s="13"/>
      <c r="AT23" s="6"/>
      <c r="AU23" s="13"/>
      <c r="AV23" s="6"/>
      <c r="AW23" s="13"/>
      <c r="AX23" s="6"/>
      <c r="AY23" s="13"/>
      <c r="AZ23" s="6"/>
      <c r="BA23" s="13"/>
      <c r="BB23" s="6"/>
      <c r="BC23" s="13"/>
      <c r="BD23" s="6"/>
      <c r="BE23" s="13"/>
      <c r="BF23" s="6"/>
      <c r="BG23" s="13"/>
      <c r="BH23" s="6"/>
      <c r="BI23" s="13"/>
      <c r="BJ23" s="6"/>
      <c r="BK23" s="13"/>
      <c r="BL23" s="6"/>
      <c r="BM23" s="13"/>
      <c r="BN23" s="6"/>
      <c r="BO23" s="13"/>
      <c r="BP23" s="6"/>
      <c r="BQ23" s="13"/>
      <c r="BR23" s="6"/>
      <c r="BS23" s="13"/>
      <c r="BT23" s="6"/>
      <c r="BU23" s="13"/>
      <c r="BV23" s="6"/>
      <c r="BW23" s="13"/>
      <c r="BX23" s="6"/>
      <c r="BY23" s="13"/>
      <c r="BZ23" s="6"/>
      <c r="CA23" s="13"/>
      <c r="CB23" s="6"/>
      <c r="CC23" s="13"/>
      <c r="CD23" s="6"/>
      <c r="CE23" s="13"/>
      <c r="CF23" s="6"/>
      <c r="CG23" s="13"/>
      <c r="CH23" s="6"/>
      <c r="CI23" s="13"/>
      <c r="CJ23" s="6"/>
      <c r="CK23" s="13"/>
      <c r="CL23" s="6"/>
      <c r="CM23" s="13"/>
      <c r="CN23" s="6"/>
      <c r="CO23" s="13"/>
      <c r="CP23" s="6"/>
      <c r="CQ23" s="13"/>
      <c r="CR23" s="6"/>
      <c r="CS23" s="13"/>
      <c r="CT23" s="6"/>
      <c r="CU23" s="13"/>
      <c r="CV23" s="6"/>
      <c r="CW23" s="13"/>
      <c r="CX23" s="6"/>
      <c r="CY23" s="13"/>
      <c r="CZ23" s="6"/>
      <c r="DA23" s="13"/>
      <c r="DB23" s="6"/>
      <c r="DC23" s="13"/>
      <c r="DD23" s="6"/>
      <c r="DE23" s="13"/>
      <c r="DF23" s="6"/>
      <c r="DG23" s="13"/>
      <c r="DH23" s="6"/>
      <c r="DI23" s="13"/>
      <c r="DJ23" s="6"/>
      <c r="DK23" s="13"/>
      <c r="DL23" s="6"/>
      <c r="DM23" s="13"/>
      <c r="DN23" s="6"/>
      <c r="DO23" s="13"/>
      <c r="DP23" s="6"/>
      <c r="DQ23" s="13"/>
      <c r="DR23" s="6"/>
      <c r="DS23" s="13"/>
      <c r="DT23" s="6"/>
      <c r="DU23" s="13"/>
      <c r="DV23" s="6"/>
      <c r="DW23" s="13"/>
      <c r="DX23" s="6"/>
      <c r="DY23" s="13"/>
      <c r="DZ23" s="6"/>
      <c r="EA23" s="13"/>
      <c r="EB23" s="6"/>
      <c r="EC23" s="13"/>
      <c r="ED23" s="6"/>
      <c r="EE23" s="13"/>
      <c r="EF23" s="6"/>
      <c r="EG23" s="13"/>
      <c r="EH23" s="6"/>
      <c r="EI23" s="13"/>
      <c r="EJ23" s="6"/>
      <c r="EK23" s="13"/>
      <c r="EL23" s="6"/>
      <c r="EM23" s="13"/>
      <c r="EN23" s="6"/>
      <c r="EO23" s="13"/>
      <c r="EP23" s="6"/>
      <c r="EQ23" s="13"/>
      <c r="ER23" s="6"/>
      <c r="ES23" s="13"/>
      <c r="ET23" s="6"/>
      <c r="EU23" s="13"/>
      <c r="EV23" s="6"/>
      <c r="EW23" s="13"/>
      <c r="EX23" s="6"/>
      <c r="EY23" s="13"/>
      <c r="EZ23" s="6"/>
      <c r="FA23" s="13"/>
      <c r="FB23" s="6"/>
      <c r="FC23" s="13"/>
      <c r="FD23" s="6"/>
      <c r="FE23" s="13"/>
      <c r="FF23" s="6"/>
      <c r="FG23" s="13"/>
      <c r="FH23" s="6"/>
      <c r="FI23" s="13"/>
      <c r="FJ23" s="6"/>
      <c r="FK23" s="13"/>
      <c r="FL23" s="6"/>
      <c r="FM23" s="13"/>
      <c r="FN23" s="6"/>
      <c r="FO23" s="13"/>
      <c r="FP23" s="6"/>
      <c r="FQ23" s="13"/>
      <c r="FR23" s="6"/>
      <c r="FS23" s="13"/>
      <c r="FT23" s="6"/>
      <c r="FU23" s="13"/>
      <c r="FV23" s="6"/>
      <c r="FW23" s="13"/>
      <c r="FX23" s="6"/>
      <c r="FY23" s="13"/>
      <c r="FZ23" s="6"/>
      <c r="GA23" s="13"/>
      <c r="GB23" s="6"/>
      <c r="GC23" s="13"/>
      <c r="GD23" s="38"/>
    </row>
    <row r="24" spans="1:192">
      <c r="A24" s="4" t="s">
        <v>33</v>
      </c>
      <c r="B24" s="5" t="s">
        <v>12</v>
      </c>
      <c r="C24" s="14" t="s">
        <v>14</v>
      </c>
      <c r="D24" s="6" t="s">
        <v>16</v>
      </c>
      <c r="E24" s="12"/>
      <c r="F24" s="6"/>
      <c r="G24" s="13"/>
      <c r="H24" s="6"/>
      <c r="I24" s="13"/>
      <c r="J24" s="6"/>
      <c r="K24" s="13"/>
      <c r="L24" s="6"/>
      <c r="M24" s="13"/>
      <c r="N24" s="6"/>
      <c r="O24" s="13"/>
      <c r="P24" s="6"/>
      <c r="Q24" s="13"/>
      <c r="R24" s="6"/>
      <c r="S24" s="13"/>
      <c r="T24" s="6"/>
      <c r="U24" s="13"/>
      <c r="V24" s="6"/>
      <c r="W24" s="13"/>
      <c r="X24" s="6"/>
      <c r="Y24" s="13"/>
      <c r="Z24" s="6"/>
      <c r="AA24" s="13"/>
      <c r="AB24" s="6"/>
      <c r="AC24" s="13"/>
      <c r="AD24" s="6"/>
      <c r="AE24" s="13"/>
      <c r="AF24" s="6"/>
      <c r="AG24" s="13"/>
      <c r="AH24" s="6"/>
      <c r="AI24" s="13"/>
      <c r="AJ24" s="6"/>
      <c r="AK24" s="13"/>
      <c r="AL24" s="6"/>
      <c r="AM24" s="13"/>
      <c r="AN24" s="6"/>
      <c r="AO24" s="13"/>
      <c r="AP24" s="6"/>
      <c r="AQ24" s="13"/>
      <c r="AR24" s="6"/>
      <c r="AS24" s="13"/>
      <c r="AT24" s="6"/>
      <c r="AU24" s="13"/>
      <c r="AV24" s="6"/>
      <c r="AW24" s="13"/>
      <c r="AX24" s="6"/>
      <c r="AY24" s="13"/>
      <c r="AZ24" s="6"/>
      <c r="BA24" s="13"/>
      <c r="BB24" s="6"/>
      <c r="BC24" s="13"/>
      <c r="BD24" s="6"/>
      <c r="BE24" s="13"/>
      <c r="BF24" s="6"/>
      <c r="BG24" s="13"/>
      <c r="BH24" s="6"/>
      <c r="BI24" s="13"/>
      <c r="BJ24" s="6"/>
      <c r="BL24" s="6"/>
      <c r="BM24" s="13"/>
      <c r="BN24" s="6"/>
      <c r="BO24" s="13"/>
      <c r="BP24" s="6"/>
      <c r="BQ24" s="13"/>
      <c r="BR24" s="6"/>
      <c r="BS24" s="13"/>
      <c r="BT24" s="6"/>
      <c r="BU24" s="13"/>
      <c r="BV24" s="6"/>
      <c r="BW24" s="13"/>
      <c r="BX24" s="6"/>
      <c r="BY24" s="13"/>
      <c r="BZ24" s="6"/>
      <c r="CA24" s="13"/>
      <c r="CB24" s="6"/>
      <c r="CC24" s="13"/>
      <c r="CD24" s="6"/>
      <c r="CE24" s="13"/>
      <c r="CF24" s="6"/>
      <c r="CG24" s="13"/>
      <c r="CH24" s="6"/>
      <c r="CI24" s="13"/>
      <c r="CJ24" s="6"/>
      <c r="CK24" s="13"/>
      <c r="CL24" s="6"/>
      <c r="CM24" s="13"/>
      <c r="CN24" s="6"/>
      <c r="CO24" s="13"/>
      <c r="CP24" s="6"/>
      <c r="CQ24" s="13"/>
      <c r="CR24" s="6"/>
      <c r="CS24" s="13"/>
      <c r="CT24" s="6"/>
      <c r="CU24" s="13"/>
      <c r="CV24" s="6"/>
      <c r="CW24" s="13"/>
      <c r="CX24" s="6"/>
      <c r="CY24" s="13"/>
      <c r="CZ24" s="6"/>
      <c r="DA24" s="13"/>
      <c r="DB24" s="6"/>
      <c r="DC24" s="13"/>
      <c r="DD24" s="6"/>
      <c r="DE24" s="13"/>
      <c r="DF24" s="6"/>
      <c r="DG24" s="13"/>
      <c r="DH24" s="6"/>
      <c r="DI24" s="13"/>
      <c r="DJ24" s="6"/>
      <c r="DK24" s="13"/>
      <c r="DL24" s="6"/>
      <c r="DM24" s="13"/>
      <c r="DN24" s="6"/>
      <c r="DO24" s="13"/>
      <c r="DP24" s="6"/>
      <c r="DQ24" s="13"/>
      <c r="DR24" s="6"/>
      <c r="DS24" s="13"/>
      <c r="DT24" s="6"/>
      <c r="DU24" s="13"/>
      <c r="DV24" s="6"/>
      <c r="DW24" s="13"/>
      <c r="DX24" s="6"/>
      <c r="DY24" s="13"/>
      <c r="DZ24" s="6"/>
      <c r="EA24" s="13"/>
      <c r="EB24" s="6"/>
      <c r="EC24" s="13"/>
      <c r="ED24" s="6"/>
      <c r="EE24" s="13"/>
      <c r="EF24" s="6"/>
      <c r="EG24" s="13"/>
      <c r="EH24" s="6"/>
      <c r="EI24" s="13"/>
      <c r="EJ24" s="6"/>
      <c r="EK24" s="13"/>
      <c r="EL24" s="6"/>
      <c r="EM24" s="13"/>
      <c r="EN24" s="6"/>
      <c r="EO24" s="13"/>
      <c r="EP24" s="6"/>
      <c r="EQ24" s="13"/>
      <c r="ER24" s="6"/>
      <c r="ES24" s="13"/>
      <c r="ET24" s="6"/>
      <c r="EU24" s="13"/>
      <c r="EV24" s="6"/>
      <c r="EW24" s="13"/>
      <c r="EX24" s="6"/>
      <c r="EY24" s="13"/>
      <c r="EZ24" s="6"/>
      <c r="FA24" s="13"/>
      <c r="FB24" s="6"/>
      <c r="FC24" s="13"/>
      <c r="FD24" s="6"/>
      <c r="FE24" s="13"/>
      <c r="FF24" s="6"/>
      <c r="FG24" s="13"/>
      <c r="FH24" s="6"/>
      <c r="FI24" s="13"/>
      <c r="FJ24" s="6"/>
      <c r="FK24" s="13"/>
      <c r="FL24" s="6"/>
      <c r="FM24" s="13"/>
      <c r="FN24" s="6"/>
      <c r="FO24" s="13"/>
      <c r="FP24" s="6"/>
      <c r="FQ24" s="13"/>
      <c r="FR24" s="6"/>
      <c r="FS24" s="13"/>
      <c r="FT24" s="6"/>
      <c r="FU24" s="13"/>
      <c r="FV24" s="6"/>
      <c r="FW24" s="13"/>
      <c r="FX24" s="6"/>
      <c r="FY24" s="13"/>
      <c r="FZ24" s="6"/>
      <c r="GA24" s="13"/>
      <c r="GB24" s="6"/>
      <c r="GC24" s="13"/>
      <c r="GD24" s="38"/>
    </row>
    <row r="25" spans="1:192">
      <c r="A25" s="4" t="s">
        <v>33</v>
      </c>
      <c r="B25" s="5" t="s">
        <v>12</v>
      </c>
      <c r="C25" s="14" t="s">
        <v>69</v>
      </c>
      <c r="D25" s="6" t="s">
        <v>16</v>
      </c>
      <c r="E25" s="12"/>
      <c r="F25" s="6"/>
      <c r="G25" s="13"/>
      <c r="H25" s="6"/>
      <c r="I25" s="13"/>
      <c r="J25" s="6"/>
      <c r="K25" s="13"/>
      <c r="L25" s="6"/>
      <c r="M25" s="13"/>
      <c r="N25" s="6"/>
      <c r="O25" s="13"/>
      <c r="P25" s="6"/>
      <c r="Q25" s="13"/>
      <c r="R25" s="6"/>
      <c r="S25" s="13"/>
      <c r="T25" s="6"/>
      <c r="U25" s="13"/>
      <c r="V25" s="6"/>
      <c r="W25" s="13"/>
      <c r="X25" s="6"/>
      <c r="Y25" s="13"/>
      <c r="Z25" s="6"/>
      <c r="AA25" s="13"/>
      <c r="AB25" s="6"/>
      <c r="AC25" s="13"/>
      <c r="AD25" s="6"/>
      <c r="AE25" s="13"/>
      <c r="AF25" s="6"/>
      <c r="AG25" s="13"/>
      <c r="AH25" s="6"/>
      <c r="AI25" s="13"/>
      <c r="AJ25" s="6"/>
      <c r="AK25" s="13"/>
      <c r="AL25" s="6"/>
      <c r="AM25" s="13"/>
      <c r="AN25" s="6"/>
      <c r="AO25" s="13"/>
      <c r="AP25" s="6"/>
      <c r="AQ25" s="13"/>
      <c r="AR25" s="6"/>
      <c r="AS25" s="13"/>
      <c r="AT25" s="6"/>
      <c r="AU25" s="13"/>
      <c r="AV25" s="6"/>
      <c r="AW25" s="13"/>
      <c r="AX25" s="6"/>
      <c r="AY25" s="13"/>
      <c r="AZ25" s="6"/>
      <c r="BA25" s="13"/>
      <c r="BB25" s="6"/>
      <c r="BC25" s="13"/>
      <c r="BD25" s="6"/>
      <c r="BE25" s="13"/>
      <c r="BF25" s="6"/>
      <c r="BG25" s="13"/>
      <c r="BH25" s="6"/>
      <c r="BI25" s="13"/>
      <c r="BJ25" s="6"/>
      <c r="BK25" s="13"/>
      <c r="BL25" s="6"/>
      <c r="BM25" s="13"/>
      <c r="BN25" s="6"/>
      <c r="BO25" s="13"/>
      <c r="BP25" s="6"/>
      <c r="BQ25" s="13"/>
      <c r="BR25" s="6"/>
      <c r="BS25" s="13"/>
      <c r="BT25" s="6"/>
      <c r="BU25" s="13"/>
      <c r="BV25" s="6"/>
      <c r="BW25" s="13"/>
      <c r="BX25" s="6"/>
      <c r="BY25" s="13"/>
      <c r="BZ25" s="6"/>
      <c r="CA25" s="13"/>
      <c r="CB25" s="6"/>
      <c r="CC25" s="13"/>
      <c r="CD25" s="6"/>
      <c r="CE25" s="13"/>
      <c r="CF25" s="6"/>
      <c r="CG25" s="13"/>
      <c r="CH25" s="6"/>
      <c r="CI25" s="13"/>
      <c r="CJ25" s="6"/>
      <c r="CK25" s="13"/>
      <c r="CL25" s="6"/>
      <c r="CM25" s="13"/>
      <c r="CN25" s="6"/>
      <c r="CO25" s="13"/>
      <c r="CP25" s="6"/>
      <c r="CQ25" s="13"/>
      <c r="CR25" s="6"/>
      <c r="CS25" s="13"/>
      <c r="CT25" s="6"/>
      <c r="CU25" s="13"/>
      <c r="CV25" s="6"/>
      <c r="CW25" s="13"/>
      <c r="CX25" s="6"/>
      <c r="CY25" s="13"/>
      <c r="CZ25" s="6"/>
      <c r="DA25" s="13"/>
      <c r="DB25" s="6"/>
      <c r="DC25" s="13"/>
      <c r="DD25" s="6"/>
      <c r="DE25" s="13"/>
      <c r="DF25" s="6"/>
      <c r="DG25" s="13"/>
      <c r="DH25" s="6"/>
      <c r="DI25" s="13"/>
      <c r="DJ25" s="6"/>
      <c r="DK25" s="13"/>
      <c r="DL25" s="6"/>
      <c r="DM25" s="13"/>
      <c r="DN25" s="6"/>
      <c r="DO25" s="13"/>
      <c r="DP25" s="6"/>
      <c r="DQ25" s="13"/>
      <c r="DR25" s="6"/>
      <c r="DS25" s="13"/>
      <c r="DT25" s="6"/>
      <c r="DU25" s="13"/>
      <c r="DV25" s="6"/>
      <c r="DW25" s="13"/>
      <c r="DX25" s="6"/>
      <c r="DY25" s="13"/>
      <c r="DZ25" s="6"/>
      <c r="EA25" s="13"/>
      <c r="EB25" s="6"/>
      <c r="EC25" s="13"/>
      <c r="ED25" s="6"/>
      <c r="EE25" s="13"/>
      <c r="EF25" s="6"/>
      <c r="EG25" s="13"/>
      <c r="EH25" s="6"/>
      <c r="EI25" s="13"/>
      <c r="EJ25" s="6"/>
      <c r="EK25" s="13"/>
      <c r="EL25" s="6"/>
      <c r="EM25" s="13"/>
      <c r="EN25" s="6"/>
      <c r="EO25" s="13"/>
      <c r="EP25" s="6"/>
      <c r="EQ25" s="13"/>
      <c r="ER25" s="6"/>
      <c r="ES25" s="13"/>
      <c r="ET25" s="6"/>
      <c r="EU25" s="13"/>
      <c r="EV25" s="6"/>
      <c r="EW25" s="13"/>
      <c r="EX25" s="6"/>
      <c r="EY25" s="13"/>
      <c r="EZ25" s="6"/>
      <c r="FA25" s="13"/>
      <c r="FB25" s="6"/>
      <c r="FC25" s="13"/>
      <c r="FD25" s="6"/>
      <c r="FE25" s="13"/>
      <c r="FF25" s="6"/>
      <c r="FG25" s="13"/>
      <c r="FH25" s="6"/>
      <c r="FI25" s="13"/>
      <c r="FJ25" s="6"/>
      <c r="FK25" s="13"/>
      <c r="FL25" s="6"/>
      <c r="FM25" s="13"/>
      <c r="FN25" s="6"/>
      <c r="FO25" s="13"/>
      <c r="FP25" s="6"/>
      <c r="FQ25" s="13"/>
      <c r="FR25" s="6"/>
      <c r="FS25" s="13"/>
      <c r="FT25" s="6"/>
      <c r="FU25" s="13"/>
      <c r="FV25" s="6"/>
      <c r="FW25" s="13"/>
      <c r="FX25" s="6"/>
      <c r="FY25" s="13"/>
      <c r="FZ25" s="6"/>
      <c r="GA25" s="13"/>
      <c r="GB25" s="6"/>
      <c r="GC25" s="13"/>
      <c r="GD25" s="38"/>
    </row>
    <row r="26" spans="1:192">
      <c r="A26" s="4" t="s">
        <v>33</v>
      </c>
      <c r="B26" s="5" t="s">
        <v>12</v>
      </c>
      <c r="C26" s="14" t="s">
        <v>48</v>
      </c>
      <c r="D26" s="6" t="s">
        <v>16</v>
      </c>
      <c r="E26" s="12"/>
      <c r="F26" s="6"/>
      <c r="G26" s="13"/>
      <c r="H26" s="6"/>
      <c r="I26" s="13"/>
      <c r="J26" s="6"/>
      <c r="K26" s="13"/>
      <c r="L26" s="6"/>
      <c r="M26" s="13"/>
      <c r="N26" s="6"/>
      <c r="O26" s="13"/>
      <c r="P26" s="6"/>
      <c r="Q26" s="13"/>
      <c r="R26" s="6"/>
      <c r="S26" s="13"/>
      <c r="T26" s="6"/>
      <c r="U26" s="13"/>
      <c r="V26" s="6"/>
      <c r="W26" s="13"/>
      <c r="X26" s="6"/>
      <c r="Y26" s="13"/>
      <c r="Z26" s="6"/>
      <c r="AA26" s="13"/>
      <c r="AB26" s="6"/>
      <c r="AC26" s="13"/>
      <c r="AD26" s="6"/>
      <c r="AE26" s="13"/>
      <c r="AF26" s="6"/>
      <c r="AG26" s="13"/>
      <c r="AH26" s="6"/>
      <c r="AI26" s="13"/>
      <c r="AJ26" s="6"/>
      <c r="AK26" s="13"/>
      <c r="AL26" s="6"/>
      <c r="AM26" s="13"/>
      <c r="AN26" s="6"/>
      <c r="AO26" s="13"/>
      <c r="AP26" s="6"/>
      <c r="AQ26" s="13"/>
      <c r="AR26" s="6"/>
      <c r="AS26" s="13"/>
      <c r="AT26" s="6"/>
      <c r="AU26" s="13"/>
      <c r="AV26" s="6"/>
      <c r="AW26" s="13"/>
      <c r="AX26" s="6"/>
      <c r="AY26" s="13"/>
      <c r="AZ26" s="6"/>
      <c r="BA26" s="13"/>
      <c r="BB26" s="6"/>
      <c r="BC26" s="13"/>
      <c r="BD26" s="6"/>
      <c r="BE26" s="13"/>
      <c r="BF26" s="6"/>
      <c r="BG26" s="13"/>
      <c r="BH26" s="6"/>
      <c r="BI26" s="13"/>
      <c r="BJ26" s="6"/>
      <c r="BK26" s="13"/>
      <c r="BL26" s="6"/>
      <c r="BM26" s="13"/>
      <c r="BN26" s="6"/>
      <c r="BO26" s="13"/>
      <c r="BP26" s="6"/>
      <c r="BQ26" s="13"/>
      <c r="BR26" s="6"/>
      <c r="BS26" s="13"/>
      <c r="BT26" s="6"/>
      <c r="BU26" s="13"/>
      <c r="BV26" s="6"/>
      <c r="BW26" s="13"/>
      <c r="BX26" s="6"/>
      <c r="BY26" s="13"/>
      <c r="BZ26" s="6"/>
      <c r="CA26" s="13"/>
      <c r="CB26" s="6"/>
      <c r="CC26" s="13"/>
      <c r="CD26" s="6"/>
      <c r="CE26" s="13"/>
      <c r="CF26" s="6"/>
      <c r="CG26" s="13"/>
      <c r="CH26" s="6"/>
      <c r="CI26" s="13"/>
      <c r="CJ26" s="6"/>
      <c r="CK26" s="13"/>
      <c r="CL26" s="6"/>
      <c r="CM26" s="13"/>
      <c r="CN26" s="6"/>
      <c r="CO26" s="13"/>
      <c r="CP26" s="6"/>
      <c r="CQ26" s="13"/>
      <c r="CR26" s="6"/>
      <c r="CS26" s="13"/>
      <c r="CT26" s="6"/>
      <c r="CU26" s="13"/>
      <c r="CV26" s="6"/>
      <c r="CW26" s="13"/>
      <c r="CX26" s="6"/>
      <c r="CY26" s="13"/>
      <c r="CZ26" s="6"/>
      <c r="DA26" s="13"/>
      <c r="DB26" s="6"/>
      <c r="DC26" s="13"/>
      <c r="DD26" s="6"/>
      <c r="DE26" s="13"/>
      <c r="DF26" s="6"/>
      <c r="DG26" s="13"/>
      <c r="DH26" s="6"/>
      <c r="DI26" s="13"/>
      <c r="DJ26" s="6"/>
      <c r="DK26" s="13"/>
      <c r="DL26" s="6"/>
      <c r="DM26" s="13"/>
      <c r="DN26" s="6"/>
      <c r="DO26" s="13"/>
      <c r="DP26" s="6"/>
      <c r="DQ26" s="13"/>
      <c r="DR26" s="6"/>
      <c r="DS26" s="13"/>
      <c r="DT26" s="6"/>
      <c r="DU26" s="13"/>
      <c r="DV26" s="6"/>
      <c r="DW26" s="13"/>
      <c r="DX26" s="6"/>
      <c r="DY26" s="13"/>
      <c r="DZ26" s="6"/>
      <c r="EA26" s="13"/>
      <c r="EB26" s="6"/>
      <c r="EC26" s="13"/>
      <c r="ED26" s="6"/>
      <c r="EE26" s="13"/>
      <c r="EF26" s="6"/>
      <c r="EG26" s="13"/>
      <c r="EH26" s="6"/>
      <c r="EI26" s="13"/>
      <c r="EJ26" s="6"/>
      <c r="EK26" s="13"/>
      <c r="EL26" s="6"/>
      <c r="EM26" s="13"/>
      <c r="EN26" s="6"/>
      <c r="EO26" s="13"/>
      <c r="EP26" s="6"/>
      <c r="EQ26" s="13"/>
      <c r="ER26" s="6"/>
      <c r="ES26" s="13"/>
      <c r="ET26" s="6"/>
      <c r="EU26" s="13"/>
      <c r="EV26" s="6"/>
      <c r="EW26" s="13"/>
      <c r="EX26" s="6"/>
      <c r="EY26" s="13"/>
      <c r="EZ26" s="6"/>
      <c r="FA26" s="13"/>
      <c r="FB26" s="6"/>
      <c r="FC26" s="13"/>
      <c r="FD26" s="6"/>
      <c r="FE26" s="13"/>
      <c r="FF26" s="6"/>
      <c r="FG26" s="13"/>
      <c r="FH26" s="6"/>
      <c r="FI26" s="13"/>
      <c r="FJ26" s="6"/>
      <c r="FK26" s="13"/>
      <c r="FL26" s="6"/>
      <c r="FM26" s="13"/>
      <c r="FN26" s="6"/>
      <c r="FO26" s="13"/>
      <c r="FP26" s="6"/>
      <c r="FQ26" s="13"/>
      <c r="FR26" s="6"/>
      <c r="FS26" s="13"/>
      <c r="FT26" s="6"/>
      <c r="FU26" s="13"/>
      <c r="FV26" s="6"/>
      <c r="FW26" s="13"/>
      <c r="FX26" s="6"/>
      <c r="FY26" s="13"/>
      <c r="FZ26" s="6"/>
      <c r="GA26" s="13"/>
      <c r="GB26" s="6"/>
      <c r="GC26" s="13"/>
      <c r="GD26" s="38"/>
    </row>
    <row r="27" spans="1:192">
      <c r="A27" s="4" t="s">
        <v>33</v>
      </c>
      <c r="B27" s="5" t="s">
        <v>12</v>
      </c>
      <c r="C27" s="30" t="s">
        <v>38</v>
      </c>
      <c r="D27" s="6" t="s">
        <v>16</v>
      </c>
      <c r="E27" s="12"/>
      <c r="F27" s="6"/>
      <c r="G27" s="13"/>
      <c r="H27" s="6"/>
      <c r="I27" s="13"/>
      <c r="J27" s="6"/>
      <c r="K27" s="13"/>
      <c r="L27" s="6"/>
      <c r="M27" s="13"/>
      <c r="N27" s="6"/>
      <c r="O27" s="13"/>
      <c r="P27" s="6"/>
      <c r="Q27" s="13"/>
      <c r="R27" s="6"/>
      <c r="S27" s="13"/>
      <c r="T27" s="6"/>
      <c r="U27" s="13"/>
      <c r="V27" s="6"/>
      <c r="W27" s="13"/>
      <c r="X27" s="6"/>
      <c r="Y27" s="13"/>
      <c r="Z27" s="6"/>
      <c r="AA27" s="13"/>
      <c r="AB27" s="6"/>
      <c r="AC27" s="13"/>
      <c r="AD27" s="6"/>
      <c r="AE27" s="13"/>
      <c r="AF27" s="6"/>
      <c r="AG27" s="13"/>
      <c r="AH27" s="6"/>
      <c r="AI27" s="13"/>
      <c r="AJ27" s="6"/>
      <c r="AK27" s="13"/>
      <c r="AL27" s="6"/>
      <c r="AM27" s="13"/>
      <c r="AN27" s="6"/>
      <c r="AO27" s="13"/>
      <c r="AP27" s="6"/>
      <c r="AQ27" s="13"/>
      <c r="AR27" s="6"/>
      <c r="AS27" s="13"/>
      <c r="AT27" s="6"/>
      <c r="AU27" s="13"/>
      <c r="AV27" s="6"/>
      <c r="AW27" s="13"/>
      <c r="AX27" s="6"/>
      <c r="AY27" s="13"/>
      <c r="AZ27" s="6"/>
      <c r="BA27" s="13"/>
      <c r="BB27" s="6"/>
      <c r="BC27" s="13"/>
      <c r="BD27" s="6"/>
      <c r="BE27" s="13"/>
      <c r="BF27" s="6"/>
      <c r="BG27" s="13"/>
      <c r="BH27" s="6"/>
      <c r="BI27" s="13"/>
      <c r="BJ27" s="6"/>
      <c r="BK27" s="13"/>
      <c r="BL27" s="6"/>
      <c r="BM27" s="13"/>
      <c r="BN27" s="6"/>
      <c r="BO27" s="13"/>
      <c r="BP27" s="6"/>
      <c r="BQ27" s="13"/>
      <c r="BR27" s="6"/>
      <c r="BS27" s="13"/>
      <c r="BT27" s="6"/>
      <c r="BU27" s="13"/>
      <c r="BV27" s="6"/>
      <c r="BW27" s="13"/>
      <c r="BX27" s="6"/>
      <c r="BY27" s="13"/>
      <c r="BZ27" s="6"/>
      <c r="CA27" s="13"/>
      <c r="CB27" s="6"/>
      <c r="CC27" s="13"/>
      <c r="CD27" s="6"/>
      <c r="CE27" s="13"/>
      <c r="CF27" s="6"/>
      <c r="CG27" s="13"/>
      <c r="CH27" s="6"/>
      <c r="CI27" s="13"/>
      <c r="CJ27" s="6"/>
      <c r="CK27" s="13"/>
      <c r="CL27" s="6"/>
      <c r="CM27" s="13"/>
      <c r="CN27" s="6"/>
      <c r="CO27" s="13"/>
      <c r="CP27" s="6"/>
      <c r="CQ27" s="13"/>
      <c r="CR27" s="6"/>
      <c r="CS27" s="13"/>
      <c r="CT27" s="6"/>
      <c r="CU27" s="13"/>
      <c r="CV27" s="6"/>
      <c r="CW27" s="13"/>
      <c r="CX27" s="6"/>
      <c r="CY27" s="13"/>
      <c r="CZ27" s="6"/>
      <c r="DA27" s="13"/>
      <c r="DB27" s="6"/>
      <c r="DC27" s="13"/>
      <c r="DD27" s="6"/>
      <c r="DE27" s="13"/>
      <c r="DF27" s="6"/>
      <c r="DG27" s="13"/>
      <c r="DH27" s="6"/>
      <c r="DI27" s="13"/>
      <c r="DJ27" s="6"/>
      <c r="DK27" s="13"/>
      <c r="DL27" s="6"/>
      <c r="DM27" s="13"/>
      <c r="DN27" s="6"/>
      <c r="DO27" s="13"/>
      <c r="DP27" s="6"/>
      <c r="DQ27" s="13"/>
      <c r="DR27" s="6"/>
      <c r="DS27" s="13"/>
      <c r="DT27" s="6"/>
      <c r="DU27" s="13"/>
      <c r="DV27" s="6"/>
      <c r="DW27" s="13"/>
      <c r="DX27" s="6"/>
      <c r="DY27" s="13"/>
      <c r="DZ27" s="6"/>
      <c r="EA27" s="13"/>
      <c r="EB27" s="6"/>
      <c r="EC27" s="13"/>
      <c r="ED27" s="6"/>
      <c r="EE27" s="13"/>
      <c r="EF27" s="6"/>
      <c r="EG27" s="13"/>
      <c r="EH27" s="6"/>
      <c r="EI27" s="13"/>
      <c r="EJ27" s="6"/>
      <c r="EK27" s="13"/>
      <c r="EL27" s="6"/>
      <c r="EM27" s="13"/>
      <c r="EN27" s="6"/>
      <c r="EO27" s="13"/>
      <c r="EP27" s="6"/>
      <c r="EQ27" s="13"/>
      <c r="ER27" s="6"/>
      <c r="ES27" s="13"/>
      <c r="ET27" s="6"/>
      <c r="EU27" s="13"/>
      <c r="EV27" s="6"/>
      <c r="EW27" s="13"/>
      <c r="EX27" s="6"/>
      <c r="EY27" s="13"/>
      <c r="EZ27" s="6"/>
      <c r="FA27" s="13"/>
      <c r="FB27" s="6"/>
      <c r="FC27" s="13"/>
      <c r="FD27" s="6"/>
      <c r="FE27" s="13"/>
      <c r="FF27" s="6"/>
      <c r="FG27" s="13"/>
      <c r="FH27" s="6"/>
      <c r="FI27" s="13"/>
      <c r="FJ27" s="6"/>
      <c r="FK27" s="13"/>
      <c r="FL27" s="6"/>
      <c r="FM27" s="13"/>
      <c r="FN27" s="6"/>
      <c r="FO27" s="13"/>
      <c r="FP27" s="6"/>
      <c r="FQ27" s="13"/>
      <c r="FR27" s="6"/>
      <c r="FS27" s="13"/>
      <c r="FT27" s="6"/>
      <c r="FU27" s="13"/>
      <c r="FV27" s="6"/>
      <c r="FW27" s="13"/>
      <c r="FX27" s="6"/>
      <c r="FY27" s="13"/>
      <c r="FZ27" s="6"/>
      <c r="GA27" s="13"/>
      <c r="GB27" s="6"/>
      <c r="GC27" s="13"/>
      <c r="GD27" s="38"/>
    </row>
    <row r="28" spans="1:192">
      <c r="A28" s="4" t="s">
        <v>29</v>
      </c>
      <c r="B28" s="5" t="s">
        <v>9</v>
      </c>
      <c r="C28" s="30" t="s">
        <v>69</v>
      </c>
      <c r="D28" s="6" t="s">
        <v>16</v>
      </c>
      <c r="E28" s="12"/>
      <c r="F28" s="6"/>
      <c r="G28" s="13"/>
      <c r="H28" s="6"/>
      <c r="I28" s="13"/>
      <c r="J28" s="6"/>
      <c r="K28" s="13"/>
      <c r="L28" s="6"/>
      <c r="M28" s="13"/>
      <c r="N28" s="6"/>
      <c r="O28" s="13"/>
      <c r="P28" s="6"/>
      <c r="Q28" s="13"/>
      <c r="R28" s="6"/>
      <c r="S28" s="13"/>
      <c r="T28" s="6"/>
      <c r="U28" s="13"/>
      <c r="V28" s="6"/>
      <c r="W28" s="13"/>
      <c r="X28" s="6"/>
      <c r="Y28" s="13"/>
      <c r="Z28" s="6"/>
      <c r="AA28" s="13"/>
      <c r="AB28" s="6"/>
      <c r="AC28" s="13"/>
      <c r="AD28" s="6"/>
      <c r="AE28" s="13"/>
      <c r="AF28" s="6"/>
      <c r="AG28" s="13"/>
      <c r="AH28" s="6"/>
      <c r="AI28" s="13"/>
      <c r="AJ28" s="6"/>
      <c r="AK28" s="13"/>
      <c r="AL28" s="6"/>
      <c r="AM28" s="13"/>
      <c r="AN28" s="6"/>
      <c r="AO28" s="13"/>
      <c r="AP28" s="6"/>
      <c r="AQ28" s="13"/>
      <c r="AR28" s="6"/>
      <c r="AS28" s="13"/>
      <c r="AT28" s="6"/>
      <c r="AU28" s="13"/>
      <c r="AV28" s="6"/>
      <c r="AW28" s="13"/>
      <c r="AX28" s="6"/>
      <c r="AY28" s="13"/>
      <c r="AZ28" s="6"/>
      <c r="BA28" s="13"/>
      <c r="BB28" s="6"/>
      <c r="BC28" s="13"/>
      <c r="BD28" s="6"/>
      <c r="BE28" s="13"/>
      <c r="BF28" s="6"/>
      <c r="BG28" s="13"/>
      <c r="BH28" s="6"/>
      <c r="BI28" s="13"/>
      <c r="BJ28" s="6"/>
      <c r="BK28" s="13"/>
      <c r="BL28" s="6"/>
      <c r="BM28" s="13"/>
      <c r="BN28" s="6"/>
      <c r="BO28" s="13"/>
      <c r="BP28" s="6"/>
      <c r="BQ28" s="13"/>
      <c r="BR28" s="6"/>
      <c r="BS28" s="13"/>
      <c r="BT28" s="6"/>
      <c r="BU28" s="13"/>
      <c r="BV28" s="6"/>
      <c r="BW28" s="13"/>
      <c r="BX28" s="6"/>
      <c r="BY28" s="13"/>
      <c r="BZ28" s="6"/>
      <c r="CA28" s="13"/>
      <c r="CB28" s="6"/>
      <c r="CC28" s="13"/>
      <c r="CD28" s="6"/>
      <c r="CE28" s="13"/>
      <c r="CF28" s="6"/>
      <c r="CG28" s="13"/>
      <c r="CH28" s="6"/>
      <c r="CI28" s="13"/>
      <c r="CJ28" s="6"/>
      <c r="CK28" s="13"/>
      <c r="CL28" s="6"/>
      <c r="CM28" s="13"/>
      <c r="CN28" s="6"/>
      <c r="CO28" s="13"/>
      <c r="CP28" s="6"/>
      <c r="CQ28" s="13"/>
      <c r="CR28" s="6"/>
      <c r="CS28" s="13"/>
      <c r="CT28" s="6"/>
      <c r="CU28" s="13"/>
      <c r="CV28" s="6"/>
      <c r="CW28" s="13"/>
      <c r="CX28" s="6"/>
      <c r="CY28" s="13"/>
      <c r="CZ28" s="6"/>
      <c r="DA28" s="13"/>
      <c r="DB28" s="6"/>
      <c r="DC28" s="13"/>
      <c r="DD28" s="6"/>
      <c r="DE28" s="13"/>
      <c r="DF28" s="6"/>
      <c r="DG28" s="13"/>
      <c r="DH28" s="6"/>
      <c r="DI28" s="13"/>
      <c r="DJ28" s="6"/>
      <c r="DK28" s="13"/>
      <c r="DL28" s="6"/>
      <c r="DM28" s="13"/>
      <c r="DN28" s="6"/>
      <c r="DO28" s="13"/>
      <c r="DP28" s="6"/>
      <c r="DQ28" s="13"/>
      <c r="DR28" s="6"/>
      <c r="DS28" s="13"/>
      <c r="DT28" s="6"/>
      <c r="DU28" s="13"/>
      <c r="DV28" s="6"/>
      <c r="DW28" s="13"/>
      <c r="DX28" s="6"/>
      <c r="DY28" s="13"/>
      <c r="DZ28" s="6"/>
      <c r="EA28" s="13"/>
      <c r="EB28" s="6"/>
      <c r="EC28" s="13"/>
      <c r="ED28" s="6"/>
      <c r="EE28" s="13"/>
      <c r="EF28" s="6"/>
      <c r="EG28" s="13"/>
      <c r="EH28" s="6"/>
      <c r="EI28" s="13"/>
      <c r="EJ28" s="6"/>
      <c r="EK28" s="13"/>
      <c r="EL28" s="6"/>
      <c r="EM28" s="13"/>
      <c r="EN28" s="6"/>
      <c r="EO28" s="13"/>
      <c r="EP28" s="6"/>
      <c r="EQ28" s="13"/>
      <c r="ER28" s="6"/>
      <c r="ES28" s="13"/>
      <c r="ET28" s="6"/>
      <c r="EU28" s="13"/>
      <c r="EV28" s="6"/>
      <c r="EW28" s="13"/>
      <c r="EX28" s="6"/>
      <c r="EY28" s="13"/>
      <c r="EZ28" s="6"/>
      <c r="FA28" s="13"/>
      <c r="FB28" s="6"/>
      <c r="FC28" s="13"/>
      <c r="FD28" s="6"/>
      <c r="FE28" s="13"/>
      <c r="FF28" s="6"/>
      <c r="FG28" s="13"/>
      <c r="FH28" s="6"/>
      <c r="FI28" s="13"/>
      <c r="FJ28" s="6"/>
      <c r="FK28" s="13"/>
      <c r="FL28" s="6"/>
      <c r="FM28" s="13"/>
      <c r="FN28" s="6"/>
      <c r="FO28" s="13"/>
      <c r="FP28" s="6"/>
      <c r="FQ28" s="13"/>
      <c r="FR28" s="6"/>
      <c r="FS28" s="13"/>
      <c r="FT28" s="6"/>
      <c r="FU28" s="13"/>
      <c r="FV28" s="6"/>
      <c r="FW28" s="13"/>
      <c r="FX28" s="6"/>
      <c r="FY28" s="13"/>
      <c r="FZ28" s="6"/>
      <c r="GA28" s="13"/>
      <c r="GB28" s="6"/>
      <c r="GC28" s="13"/>
      <c r="GD28" s="38"/>
    </row>
    <row r="29" spans="1:192">
      <c r="A29" s="4" t="s">
        <v>29</v>
      </c>
      <c r="B29" s="5" t="s">
        <v>9</v>
      </c>
      <c r="C29" s="30" t="s">
        <v>15</v>
      </c>
      <c r="D29" s="6" t="s">
        <v>16</v>
      </c>
      <c r="E29" s="12"/>
      <c r="F29" s="6"/>
      <c r="G29" s="13"/>
      <c r="H29" s="6"/>
      <c r="I29" s="13"/>
      <c r="J29" s="6"/>
      <c r="K29" s="13"/>
      <c r="L29" s="6"/>
      <c r="M29" s="13"/>
      <c r="N29" s="6"/>
      <c r="O29" s="13"/>
      <c r="P29" s="6"/>
      <c r="Q29" s="13"/>
      <c r="R29" s="6"/>
      <c r="S29" s="13"/>
      <c r="T29" s="6"/>
      <c r="U29" s="13"/>
      <c r="V29" s="6"/>
      <c r="W29" s="13"/>
      <c r="X29" s="6"/>
      <c r="Y29" s="13"/>
      <c r="Z29" s="6"/>
      <c r="AA29" s="13"/>
      <c r="AB29" s="6"/>
      <c r="AC29" s="13"/>
      <c r="AD29" s="6"/>
      <c r="AE29" s="13"/>
      <c r="AF29" s="6"/>
      <c r="AG29" s="13"/>
      <c r="AH29" s="6"/>
      <c r="AI29" s="13"/>
      <c r="AJ29" s="6"/>
      <c r="AK29" s="13"/>
      <c r="AL29" s="6"/>
      <c r="AM29" s="13"/>
      <c r="AN29" s="6"/>
      <c r="AO29" s="13"/>
      <c r="AP29" s="6"/>
      <c r="AQ29" s="13"/>
      <c r="AR29" s="6"/>
      <c r="AS29" s="13"/>
      <c r="AT29" s="6"/>
      <c r="AU29" s="13"/>
      <c r="AV29" s="6"/>
      <c r="AW29" s="13"/>
      <c r="AX29" s="6"/>
      <c r="AY29" s="13"/>
      <c r="AZ29" s="6"/>
      <c r="BA29" s="13"/>
      <c r="BB29" s="6"/>
      <c r="BC29" s="13"/>
      <c r="BD29" s="6"/>
      <c r="BE29" s="13"/>
      <c r="BF29" s="6"/>
      <c r="BG29" s="13"/>
      <c r="BH29" s="6"/>
      <c r="BI29" s="13"/>
      <c r="BJ29" s="6"/>
      <c r="BK29" s="13"/>
      <c r="BL29" s="6"/>
      <c r="BM29" s="13"/>
      <c r="BN29" s="6"/>
      <c r="BO29" s="13"/>
      <c r="BP29" s="6"/>
      <c r="BQ29" s="13"/>
      <c r="BR29" s="6"/>
      <c r="BS29" s="13"/>
      <c r="BT29" s="6"/>
      <c r="BU29" s="13"/>
      <c r="BV29" s="6"/>
      <c r="BW29" s="13"/>
      <c r="BX29" s="6"/>
      <c r="BY29" s="13"/>
      <c r="BZ29" s="6"/>
      <c r="CA29" s="13"/>
      <c r="CB29" s="6"/>
      <c r="CC29" s="13"/>
      <c r="CD29" s="6"/>
      <c r="CE29" s="13"/>
      <c r="CF29" s="6"/>
      <c r="CG29" s="13"/>
      <c r="CH29" s="6"/>
      <c r="CI29" s="13"/>
      <c r="CJ29" s="6"/>
      <c r="CK29" s="13"/>
      <c r="CL29" s="6"/>
      <c r="CM29" s="13"/>
      <c r="CN29" s="6"/>
      <c r="CO29" s="13"/>
      <c r="CP29" s="6"/>
      <c r="CQ29" s="13"/>
      <c r="CR29" s="6"/>
      <c r="CS29" s="13"/>
      <c r="CT29" s="6"/>
      <c r="CU29" s="13"/>
      <c r="CV29" s="6"/>
      <c r="CW29" s="13"/>
      <c r="CX29" s="6"/>
      <c r="CY29" s="13"/>
      <c r="CZ29" s="6"/>
      <c r="DA29" s="13"/>
      <c r="DB29" s="6"/>
      <c r="DC29" s="13"/>
      <c r="DD29" s="6"/>
      <c r="DE29" s="13"/>
      <c r="DF29" s="6"/>
      <c r="DG29" s="13"/>
      <c r="DH29" s="6"/>
      <c r="DI29" s="13"/>
      <c r="DJ29" s="6"/>
      <c r="DK29" s="13"/>
      <c r="DL29" s="6"/>
      <c r="DM29" s="13"/>
      <c r="DN29" s="6"/>
      <c r="DO29" s="13"/>
      <c r="DP29" s="6"/>
      <c r="DQ29" s="13"/>
      <c r="DR29" s="6"/>
      <c r="DS29" s="13"/>
      <c r="DT29" s="6"/>
      <c r="DU29" s="13"/>
      <c r="DV29" s="6"/>
      <c r="DW29" s="13"/>
      <c r="DX29" s="6"/>
      <c r="DY29" s="13"/>
      <c r="DZ29" s="6"/>
      <c r="EA29" s="13"/>
      <c r="EB29" s="6"/>
      <c r="EC29" s="13"/>
      <c r="ED29" s="6"/>
      <c r="EE29" s="13"/>
      <c r="EF29" s="6"/>
      <c r="EG29" s="13"/>
      <c r="EH29" s="6"/>
      <c r="EI29" s="13"/>
      <c r="EJ29" s="6"/>
      <c r="EK29" s="13"/>
      <c r="EL29" s="6"/>
      <c r="EM29" s="13"/>
      <c r="EN29" s="6"/>
      <c r="EO29" s="13"/>
      <c r="EP29" s="6"/>
      <c r="EQ29" s="13"/>
      <c r="ER29" s="6"/>
      <c r="ES29" s="13"/>
      <c r="ET29" s="6"/>
      <c r="EU29" s="13"/>
      <c r="EV29" s="6"/>
      <c r="EW29" s="13"/>
      <c r="EX29" s="6"/>
      <c r="EY29" s="13"/>
      <c r="EZ29" s="6"/>
      <c r="FA29" s="13"/>
      <c r="FB29" s="6"/>
      <c r="FC29" s="13"/>
      <c r="FD29" s="6"/>
      <c r="FE29" s="13"/>
      <c r="FF29" s="6"/>
      <c r="FG29" s="13"/>
      <c r="FH29" s="6"/>
      <c r="FI29" s="13"/>
      <c r="FJ29" s="6"/>
      <c r="FK29" s="13"/>
      <c r="FL29" s="6"/>
      <c r="FM29" s="13"/>
      <c r="FN29" s="6"/>
      <c r="FO29" s="13"/>
      <c r="FP29" s="6"/>
      <c r="FQ29" s="13"/>
      <c r="FR29" s="6"/>
      <c r="FS29" s="13"/>
      <c r="FT29" s="6"/>
      <c r="FU29" s="13"/>
      <c r="FV29" s="6"/>
      <c r="FW29" s="13"/>
      <c r="FX29" s="6"/>
      <c r="FY29" s="13"/>
      <c r="FZ29" s="6"/>
      <c r="GA29" s="13"/>
      <c r="GB29" s="6"/>
      <c r="GC29" s="13"/>
      <c r="GD29" s="38"/>
    </row>
    <row r="30" spans="1:192">
      <c r="A30" s="4" t="s">
        <v>34</v>
      </c>
      <c r="B30" s="5" t="s">
        <v>13</v>
      </c>
      <c r="C30" s="30" t="s">
        <v>14</v>
      </c>
      <c r="D30" s="6" t="s">
        <v>16</v>
      </c>
      <c r="E30" s="12"/>
      <c r="F30" s="6"/>
      <c r="G30" s="13"/>
      <c r="H30" s="6"/>
      <c r="I30" s="13"/>
      <c r="J30" s="6"/>
      <c r="K30" s="13"/>
      <c r="L30" s="6"/>
      <c r="M30" s="13"/>
      <c r="N30" s="6"/>
      <c r="O30" s="13"/>
      <c r="P30" s="6"/>
      <c r="Q30" s="13"/>
      <c r="R30" s="6"/>
      <c r="S30" s="13"/>
      <c r="T30" s="6"/>
      <c r="U30" s="13"/>
      <c r="V30" s="6"/>
      <c r="W30" s="13"/>
      <c r="X30" s="6"/>
      <c r="Y30" s="13"/>
      <c r="Z30" s="6"/>
      <c r="AA30" s="13"/>
      <c r="AB30" s="6"/>
      <c r="AC30" s="13"/>
      <c r="AD30" s="6"/>
      <c r="AE30" s="13"/>
      <c r="AF30" s="6"/>
      <c r="AG30" s="13"/>
      <c r="AH30" s="6"/>
      <c r="AI30" s="13"/>
      <c r="AJ30" s="6"/>
      <c r="AK30" s="13"/>
      <c r="AL30" s="6"/>
      <c r="AM30" s="13"/>
      <c r="AN30" s="6"/>
      <c r="AO30" s="13"/>
      <c r="AP30" s="6"/>
      <c r="AQ30" s="13"/>
      <c r="AR30" s="6"/>
      <c r="AS30" s="13"/>
      <c r="AT30" s="6"/>
      <c r="AU30" s="13"/>
      <c r="AV30" s="6"/>
      <c r="AW30" s="13"/>
      <c r="AX30" s="6"/>
      <c r="AY30" s="13"/>
      <c r="AZ30" s="6"/>
      <c r="BA30" s="13"/>
      <c r="BB30" s="6"/>
      <c r="BC30" s="13"/>
      <c r="BD30" s="6"/>
      <c r="BE30" s="13"/>
      <c r="BF30" s="6"/>
      <c r="BG30" s="13"/>
      <c r="BH30" s="6"/>
      <c r="BI30" s="13"/>
      <c r="BJ30" s="6"/>
      <c r="BK30" s="13"/>
      <c r="BL30" s="6"/>
      <c r="BM30" s="13"/>
      <c r="BN30" s="6"/>
      <c r="BO30" s="13"/>
      <c r="BP30" s="6"/>
      <c r="BQ30" s="13"/>
      <c r="BR30" s="6"/>
      <c r="BS30" s="13"/>
      <c r="BT30" s="6"/>
      <c r="BU30" s="13"/>
      <c r="BV30" s="6"/>
      <c r="BW30" s="13"/>
      <c r="BX30" s="6"/>
      <c r="BY30" s="13"/>
      <c r="BZ30" s="6"/>
      <c r="CA30" s="13"/>
      <c r="CB30" s="6"/>
      <c r="CC30" s="13"/>
      <c r="CD30" s="6"/>
      <c r="CE30" s="13"/>
      <c r="CF30" s="6"/>
      <c r="CG30" s="13"/>
      <c r="CH30" s="6"/>
      <c r="CI30" s="13"/>
      <c r="CJ30" s="6"/>
      <c r="CK30" s="13"/>
      <c r="CL30" s="6"/>
      <c r="CM30" s="13"/>
      <c r="CN30" s="6"/>
      <c r="CO30" s="13"/>
      <c r="CP30" s="6"/>
      <c r="CQ30" s="13"/>
      <c r="CR30" s="6"/>
      <c r="CS30" s="13"/>
      <c r="CT30" s="6"/>
      <c r="CU30" s="13"/>
      <c r="CV30" s="6"/>
      <c r="CW30" s="13"/>
      <c r="CX30" s="6"/>
      <c r="CY30" s="13"/>
      <c r="CZ30" s="6"/>
      <c r="DA30" s="13"/>
      <c r="DB30" s="6"/>
      <c r="DC30" s="13"/>
      <c r="DD30" s="6"/>
      <c r="DE30" s="13"/>
      <c r="DF30" s="6"/>
      <c r="DG30" s="13"/>
      <c r="DH30" s="6"/>
      <c r="DI30" s="13"/>
      <c r="DJ30" s="6"/>
      <c r="DK30" s="13"/>
      <c r="DL30" s="6"/>
      <c r="DM30" s="13"/>
      <c r="DN30" s="6"/>
      <c r="DO30" s="13"/>
      <c r="DP30" s="6"/>
      <c r="DQ30" s="13"/>
      <c r="DR30" s="6"/>
      <c r="DS30" s="13"/>
      <c r="DT30" s="6"/>
      <c r="DU30" s="13"/>
      <c r="DV30" s="6"/>
      <c r="DW30" s="13"/>
      <c r="DX30" s="6"/>
      <c r="DY30" s="13"/>
      <c r="DZ30" s="6"/>
      <c r="EA30" s="13"/>
      <c r="EB30" s="6"/>
      <c r="EC30" s="13"/>
      <c r="ED30" s="6"/>
      <c r="EE30" s="13"/>
      <c r="EF30" s="6"/>
      <c r="EG30" s="13"/>
      <c r="EH30" s="6"/>
      <c r="EI30" s="13"/>
      <c r="EJ30" s="6"/>
      <c r="EK30" s="13"/>
      <c r="EL30" s="6"/>
      <c r="EM30" s="13"/>
      <c r="EN30" s="6"/>
      <c r="EO30" s="13"/>
      <c r="EP30" s="6"/>
      <c r="EQ30" s="13"/>
      <c r="ER30" s="6"/>
      <c r="ES30" s="13"/>
      <c r="ET30" s="6"/>
      <c r="EU30" s="13"/>
      <c r="EV30" s="6"/>
      <c r="EW30" s="13"/>
      <c r="EX30" s="6"/>
      <c r="EY30" s="13"/>
      <c r="EZ30" s="6"/>
      <c r="FA30" s="13"/>
      <c r="FB30" s="6"/>
      <c r="FC30" s="13"/>
      <c r="FD30" s="6"/>
      <c r="FE30" s="13"/>
      <c r="FF30" s="6"/>
      <c r="FG30" s="13"/>
      <c r="FH30" s="6"/>
      <c r="FI30" s="13"/>
      <c r="FJ30" s="6"/>
      <c r="FK30" s="13"/>
      <c r="FL30" s="6"/>
      <c r="FM30" s="13"/>
      <c r="FN30" s="6"/>
      <c r="FO30" s="13"/>
      <c r="FP30" s="6"/>
      <c r="FQ30" s="13"/>
      <c r="FR30" s="6"/>
      <c r="FS30" s="13"/>
      <c r="FT30" s="6"/>
      <c r="FU30" s="13"/>
      <c r="FV30" s="6"/>
      <c r="FW30" s="13"/>
      <c r="FX30" s="6"/>
      <c r="FY30" s="13"/>
      <c r="FZ30" s="6"/>
      <c r="GA30" s="13"/>
      <c r="GB30" s="6"/>
      <c r="GC30" s="13"/>
      <c r="GD30" s="38"/>
    </row>
    <row r="31" spans="1:192">
      <c r="A31" s="4" t="s">
        <v>34</v>
      </c>
      <c r="B31" s="5" t="s">
        <v>13</v>
      </c>
      <c r="C31" s="30" t="s">
        <v>69</v>
      </c>
      <c r="D31" s="6" t="s">
        <v>16</v>
      </c>
      <c r="E31" s="12"/>
      <c r="F31" s="6"/>
      <c r="G31" s="13"/>
      <c r="H31" s="6"/>
      <c r="I31" s="13"/>
      <c r="J31" s="6"/>
      <c r="K31" s="13"/>
      <c r="L31" s="6"/>
      <c r="M31" s="13"/>
      <c r="N31" s="6"/>
      <c r="O31" s="13"/>
      <c r="P31" s="6"/>
      <c r="Q31" s="13"/>
      <c r="R31" s="6"/>
      <c r="S31" s="13"/>
      <c r="T31" s="6"/>
      <c r="U31" s="13"/>
      <c r="V31" s="6"/>
      <c r="W31" s="13"/>
      <c r="X31" s="6"/>
      <c r="Y31" s="13"/>
      <c r="Z31" s="6"/>
      <c r="AA31" s="13"/>
      <c r="AB31" s="6"/>
      <c r="AC31" s="13"/>
      <c r="AD31" s="6"/>
      <c r="AE31" s="13"/>
      <c r="AF31" s="6"/>
      <c r="AG31" s="13"/>
      <c r="AH31" s="6"/>
      <c r="AI31" s="13"/>
      <c r="AJ31" s="6"/>
      <c r="AK31" s="13"/>
      <c r="AL31" s="6"/>
      <c r="AM31" s="13"/>
      <c r="AN31" s="6"/>
      <c r="AO31" s="13"/>
      <c r="AP31" s="6"/>
      <c r="AQ31" s="13"/>
      <c r="AR31" s="6"/>
      <c r="AS31" s="13"/>
      <c r="AT31" s="6"/>
      <c r="AU31" s="13"/>
      <c r="AV31" s="6"/>
      <c r="AW31" s="13"/>
      <c r="AX31" s="6"/>
      <c r="AY31" s="13"/>
      <c r="AZ31" s="6"/>
      <c r="BA31" s="13"/>
      <c r="BB31" s="6"/>
      <c r="BC31" s="13"/>
      <c r="BD31" s="6"/>
      <c r="BE31" s="13"/>
      <c r="BF31" s="6"/>
      <c r="BG31" s="13"/>
      <c r="BH31" s="6"/>
      <c r="BI31" s="13"/>
      <c r="BJ31" s="6"/>
      <c r="BK31" s="13"/>
      <c r="BL31" s="6"/>
      <c r="BM31" s="13"/>
      <c r="BN31" s="6"/>
      <c r="BO31" s="13"/>
      <c r="BP31" s="6"/>
      <c r="BQ31" s="13"/>
      <c r="BR31" s="6"/>
      <c r="BS31" s="13"/>
      <c r="BT31" s="6"/>
      <c r="BU31" s="13"/>
      <c r="BV31" s="6"/>
      <c r="BW31" s="13"/>
      <c r="BX31" s="6"/>
      <c r="BY31" s="13"/>
      <c r="BZ31" s="6"/>
      <c r="CA31" s="13"/>
      <c r="CB31" s="6"/>
      <c r="CC31" s="13"/>
      <c r="CD31" s="6"/>
      <c r="CE31" s="13"/>
      <c r="CF31" s="6"/>
      <c r="CG31" s="13"/>
      <c r="CH31" s="6"/>
      <c r="CI31" s="13"/>
      <c r="CJ31" s="6"/>
      <c r="CK31" s="13"/>
      <c r="CL31" s="6"/>
      <c r="CM31" s="13"/>
      <c r="CN31" s="6"/>
      <c r="CO31" s="13"/>
      <c r="CP31" s="6"/>
      <c r="CQ31" s="13"/>
      <c r="CR31" s="6"/>
      <c r="CS31" s="13"/>
      <c r="CT31" s="6"/>
      <c r="CU31" s="13"/>
      <c r="CV31" s="6"/>
      <c r="CW31" s="13"/>
      <c r="CX31" s="6"/>
      <c r="CY31" s="13"/>
      <c r="CZ31" s="6"/>
      <c r="DA31" s="13"/>
      <c r="DB31" s="6"/>
      <c r="DC31" s="13"/>
      <c r="DD31" s="6"/>
      <c r="DE31" s="13"/>
      <c r="DF31" s="6"/>
      <c r="DG31" s="13"/>
      <c r="DH31" s="6"/>
      <c r="DI31" s="13"/>
      <c r="DJ31" s="6"/>
      <c r="DK31" s="13"/>
      <c r="DL31" s="6"/>
      <c r="DM31" s="13"/>
      <c r="DN31" s="6"/>
      <c r="DO31" s="13"/>
      <c r="DP31" s="6"/>
      <c r="DQ31" s="13"/>
      <c r="DR31" s="6"/>
      <c r="DS31" s="13"/>
      <c r="DT31" s="6"/>
      <c r="DU31" s="13"/>
      <c r="DV31" s="6"/>
      <c r="DW31" s="13"/>
      <c r="DX31" s="6"/>
      <c r="DY31" s="13"/>
      <c r="DZ31" s="6"/>
      <c r="EA31" s="13"/>
      <c r="EB31" s="6"/>
      <c r="EC31" s="13"/>
      <c r="ED31" s="6"/>
      <c r="EE31" s="13"/>
      <c r="EF31" s="6"/>
      <c r="EG31" s="13"/>
      <c r="EH31" s="6"/>
      <c r="EI31" s="13"/>
      <c r="EJ31" s="6"/>
      <c r="EK31" s="13"/>
      <c r="EL31" s="6"/>
      <c r="EM31" s="13"/>
      <c r="EN31" s="6"/>
      <c r="EO31" s="13"/>
      <c r="EP31" s="6"/>
      <c r="EQ31" s="13"/>
      <c r="ER31" s="6"/>
      <c r="ES31" s="13"/>
      <c r="ET31" s="6"/>
      <c r="EU31" s="13"/>
      <c r="EV31" s="6"/>
      <c r="EW31" s="13"/>
      <c r="EX31" s="6"/>
      <c r="EY31" s="13"/>
      <c r="EZ31" s="6"/>
      <c r="FA31" s="13"/>
      <c r="FB31" s="6"/>
      <c r="FC31" s="13"/>
      <c r="FD31" s="6"/>
      <c r="FE31" s="13"/>
      <c r="FF31" s="6"/>
      <c r="FG31" s="13"/>
      <c r="FH31" s="6"/>
      <c r="FI31" s="13"/>
      <c r="FJ31" s="6"/>
      <c r="FK31" s="13"/>
      <c r="FL31" s="6"/>
      <c r="FM31" s="13"/>
      <c r="FN31" s="6"/>
      <c r="FO31" s="13"/>
      <c r="FP31" s="6"/>
      <c r="FQ31" s="13"/>
      <c r="FR31" s="6"/>
      <c r="FS31" s="13"/>
      <c r="FT31" s="6"/>
      <c r="FU31" s="13"/>
      <c r="FV31" s="6"/>
      <c r="FW31" s="13"/>
      <c r="FX31" s="6"/>
      <c r="FY31" s="13"/>
      <c r="FZ31" s="6"/>
      <c r="GA31" s="13"/>
      <c r="GB31" s="6"/>
      <c r="GC31" s="13"/>
      <c r="GD31" s="38"/>
    </row>
    <row r="32" spans="1:192">
      <c r="A32" s="4" t="s">
        <v>31</v>
      </c>
      <c r="B32" s="5" t="s">
        <v>17</v>
      </c>
      <c r="C32" s="30" t="s">
        <v>69</v>
      </c>
      <c r="D32" s="6" t="s">
        <v>16</v>
      </c>
      <c r="E32" s="12"/>
      <c r="F32" s="6"/>
      <c r="G32" s="13"/>
      <c r="H32" s="6"/>
      <c r="I32" s="13"/>
      <c r="J32" s="6"/>
      <c r="K32" s="13"/>
      <c r="L32" s="6"/>
      <c r="M32" s="13"/>
      <c r="N32" s="6"/>
      <c r="O32" s="13"/>
      <c r="P32" s="6"/>
      <c r="Q32" s="13"/>
      <c r="R32" s="6"/>
      <c r="S32" s="13"/>
      <c r="T32" s="6"/>
      <c r="U32" s="13"/>
      <c r="V32" s="6"/>
      <c r="W32" s="13"/>
      <c r="X32" s="6"/>
      <c r="Y32" s="13"/>
      <c r="Z32" s="6"/>
      <c r="AA32" s="13"/>
      <c r="AB32" s="6"/>
      <c r="AC32" s="13"/>
      <c r="AD32" s="6"/>
      <c r="AE32" s="13"/>
      <c r="AF32" s="6"/>
      <c r="AG32" s="13"/>
      <c r="AH32" s="6"/>
      <c r="AI32" s="13"/>
      <c r="AJ32" s="6"/>
      <c r="AK32" s="13"/>
      <c r="AL32" s="6"/>
      <c r="AM32" s="13"/>
      <c r="AN32" s="6"/>
      <c r="AO32" s="13"/>
      <c r="AP32" s="6"/>
      <c r="AQ32" s="13"/>
      <c r="AR32" s="6"/>
      <c r="AS32" s="13"/>
      <c r="AT32" s="6"/>
      <c r="AU32" s="13"/>
      <c r="AV32" s="6"/>
      <c r="AW32" s="13"/>
      <c r="AX32" s="6"/>
      <c r="AY32" s="13"/>
      <c r="AZ32" s="6"/>
      <c r="BA32" s="13"/>
      <c r="BB32" s="6"/>
      <c r="BC32" s="13"/>
      <c r="BD32" s="6"/>
      <c r="BE32" s="13"/>
      <c r="BF32" s="6"/>
      <c r="BG32" s="13"/>
      <c r="BH32" s="6"/>
      <c r="BI32" s="13"/>
      <c r="BJ32" s="6"/>
      <c r="BK32" s="13"/>
      <c r="BL32" s="6"/>
      <c r="BM32" s="13"/>
      <c r="BN32" s="6"/>
      <c r="BO32" s="13"/>
      <c r="BP32" s="6"/>
      <c r="BQ32" s="13"/>
      <c r="BR32" s="6"/>
      <c r="BS32" s="13"/>
      <c r="BT32" s="6"/>
      <c r="BU32" s="13"/>
      <c r="BV32" s="6"/>
      <c r="BW32" s="13"/>
      <c r="BX32" s="6"/>
      <c r="BY32" s="13"/>
      <c r="BZ32" s="6"/>
      <c r="CA32" s="13"/>
      <c r="CB32" s="6"/>
      <c r="CC32" s="13"/>
      <c r="CD32" s="6"/>
      <c r="CE32" s="13"/>
      <c r="CF32" s="6"/>
      <c r="CG32" s="13"/>
      <c r="CH32" s="6"/>
      <c r="CI32" s="13"/>
      <c r="CJ32" s="6"/>
      <c r="CK32" s="13"/>
      <c r="CL32" s="6"/>
      <c r="CM32" s="13"/>
      <c r="CN32" s="6"/>
      <c r="CO32" s="13"/>
      <c r="CP32" s="6"/>
      <c r="CQ32" s="13"/>
      <c r="CR32" s="6"/>
      <c r="CS32" s="13"/>
      <c r="CT32" s="6"/>
      <c r="CU32" s="13"/>
      <c r="CV32" s="6"/>
      <c r="CW32" s="13"/>
      <c r="CX32" s="6"/>
      <c r="CY32" s="13"/>
      <c r="CZ32" s="6"/>
      <c r="DA32" s="13"/>
      <c r="DB32" s="6"/>
      <c r="DC32" s="13"/>
      <c r="DD32" s="6"/>
      <c r="DE32" s="13"/>
      <c r="DF32" s="6"/>
      <c r="DG32" s="13"/>
      <c r="DH32" s="6"/>
      <c r="DI32" s="13"/>
      <c r="DJ32" s="6"/>
      <c r="DK32" s="13"/>
      <c r="DL32" s="6"/>
      <c r="DM32" s="13"/>
      <c r="DN32" s="6"/>
      <c r="DO32" s="13"/>
      <c r="DP32" s="6"/>
      <c r="DQ32" s="13"/>
      <c r="DR32" s="6"/>
      <c r="DS32" s="13"/>
      <c r="DT32" s="6"/>
      <c r="DU32" s="13"/>
      <c r="DV32" s="6"/>
      <c r="DW32" s="13"/>
      <c r="DX32" s="6"/>
      <c r="DY32" s="13"/>
      <c r="DZ32" s="6"/>
      <c r="EA32" s="13"/>
      <c r="EB32" s="6"/>
      <c r="EC32" s="13"/>
      <c r="ED32" s="6"/>
      <c r="EE32" s="13"/>
      <c r="EF32" s="6"/>
      <c r="EG32" s="13"/>
      <c r="EH32" s="6"/>
      <c r="EI32" s="13"/>
      <c r="EJ32" s="6"/>
      <c r="EK32" s="13"/>
      <c r="EL32" s="6"/>
      <c r="EM32" s="13"/>
      <c r="EN32" s="6"/>
      <c r="EO32" s="13"/>
      <c r="EP32" s="6"/>
      <c r="EQ32" s="13"/>
      <c r="ER32" s="6"/>
      <c r="ES32" s="13"/>
      <c r="ET32" s="6"/>
      <c r="EU32" s="13"/>
      <c r="EV32" s="6"/>
      <c r="EW32" s="13"/>
      <c r="EX32" s="6"/>
      <c r="EY32" s="13"/>
      <c r="EZ32" s="6"/>
      <c r="FA32" s="13"/>
      <c r="FB32" s="6"/>
      <c r="FC32" s="13"/>
      <c r="FD32" s="6"/>
      <c r="FE32" s="13"/>
      <c r="FF32" s="6"/>
      <c r="FG32" s="13"/>
      <c r="FH32" s="6"/>
      <c r="FI32" s="13"/>
      <c r="FJ32" s="6"/>
      <c r="FK32" s="13"/>
      <c r="FL32" s="6"/>
      <c r="FM32" s="13"/>
      <c r="FN32" s="6"/>
      <c r="FO32" s="13"/>
      <c r="FP32" s="6"/>
      <c r="FQ32" s="13"/>
      <c r="FR32" s="6"/>
      <c r="FS32" s="13"/>
      <c r="FT32" s="6"/>
      <c r="FU32" s="13"/>
      <c r="FV32" s="6"/>
      <c r="FW32" s="13"/>
      <c r="FX32" s="6"/>
      <c r="FY32" s="13"/>
      <c r="FZ32" s="6"/>
      <c r="GA32" s="13"/>
      <c r="GB32" s="6"/>
      <c r="GC32" s="13"/>
      <c r="GD32" s="38"/>
    </row>
    <row r="33" spans="1:186">
      <c r="A33" s="4" t="s">
        <v>36</v>
      </c>
      <c r="B33" s="5" t="s">
        <v>18</v>
      </c>
      <c r="C33" s="30" t="s">
        <v>50</v>
      </c>
      <c r="D33" s="6" t="s">
        <v>16</v>
      </c>
      <c r="E33" s="12"/>
      <c r="F33" s="6"/>
      <c r="G33" s="13"/>
      <c r="H33" s="6"/>
      <c r="I33" s="13"/>
      <c r="J33" s="6"/>
      <c r="K33" s="13"/>
      <c r="L33" s="6"/>
      <c r="M33" s="13"/>
      <c r="N33" s="6"/>
      <c r="O33" s="13"/>
      <c r="P33" s="6"/>
      <c r="Q33" s="13"/>
      <c r="R33" s="6"/>
      <c r="S33" s="13"/>
      <c r="T33" s="6"/>
      <c r="U33" s="13"/>
      <c r="V33" s="6"/>
      <c r="W33" s="13"/>
      <c r="X33" s="6"/>
      <c r="Y33" s="13"/>
      <c r="Z33" s="6"/>
      <c r="AA33" s="13"/>
      <c r="AB33" s="6"/>
      <c r="AC33" s="13"/>
      <c r="AD33" s="6"/>
      <c r="AE33" s="13"/>
      <c r="AF33" s="6"/>
      <c r="AG33" s="13"/>
      <c r="AH33" s="6"/>
      <c r="AI33" s="13"/>
      <c r="AJ33" s="6"/>
      <c r="AK33" s="13"/>
      <c r="AL33" s="6"/>
      <c r="AM33" s="13"/>
      <c r="AN33" s="6"/>
      <c r="AO33" s="13"/>
      <c r="AP33" s="6"/>
      <c r="AQ33" s="13"/>
      <c r="AR33" s="6"/>
      <c r="AS33" s="13"/>
      <c r="AT33" s="6"/>
      <c r="AU33" s="13"/>
      <c r="AV33" s="6"/>
      <c r="AW33" s="13"/>
      <c r="AX33" s="6"/>
      <c r="AY33" s="13"/>
      <c r="AZ33" s="6"/>
      <c r="BA33" s="13"/>
      <c r="BB33" s="6"/>
      <c r="BC33" s="13"/>
      <c r="BD33" s="6"/>
      <c r="BE33" s="13"/>
      <c r="BF33" s="6"/>
      <c r="BG33" s="13"/>
      <c r="BH33" s="6"/>
      <c r="BI33" s="13"/>
      <c r="BJ33" s="6"/>
      <c r="BK33" s="13"/>
      <c r="BL33" s="6"/>
      <c r="BM33" s="13"/>
      <c r="BN33" s="6"/>
      <c r="BO33" s="13"/>
      <c r="BP33" s="6"/>
      <c r="BQ33" s="13"/>
      <c r="BR33" s="6"/>
      <c r="BS33" s="13"/>
      <c r="BT33" s="6"/>
      <c r="BU33" s="13"/>
      <c r="BV33" s="6"/>
      <c r="BW33" s="13"/>
      <c r="BX33" s="6"/>
      <c r="BY33" s="13"/>
      <c r="BZ33" s="6"/>
      <c r="CA33" s="13"/>
      <c r="CB33" s="6"/>
      <c r="CC33" s="13"/>
      <c r="CD33" s="6"/>
      <c r="CE33" s="13"/>
      <c r="CF33" s="6"/>
      <c r="CG33" s="13"/>
      <c r="CH33" s="6"/>
      <c r="CI33" s="13"/>
      <c r="CJ33" s="6"/>
      <c r="CK33" s="13"/>
      <c r="CL33" s="6"/>
      <c r="CM33" s="13"/>
      <c r="CN33" s="6"/>
      <c r="CO33" s="13"/>
      <c r="CP33" s="6"/>
      <c r="CQ33" s="13"/>
      <c r="CR33" s="6"/>
      <c r="CS33" s="13"/>
      <c r="CT33" s="6"/>
      <c r="CU33" s="13"/>
      <c r="CV33" s="6"/>
      <c r="CW33" s="13"/>
      <c r="CX33" s="6"/>
      <c r="CY33" s="13"/>
      <c r="CZ33" s="6"/>
      <c r="DA33" s="13"/>
      <c r="DB33" s="6"/>
      <c r="DC33" s="13"/>
      <c r="DD33" s="6"/>
      <c r="DE33" s="13"/>
      <c r="DF33" s="6"/>
      <c r="DG33" s="13"/>
      <c r="DH33" s="6"/>
      <c r="DI33" s="13"/>
      <c r="DJ33" s="6"/>
      <c r="DK33" s="13"/>
      <c r="DL33" s="6"/>
      <c r="DM33" s="13"/>
      <c r="DN33" s="6"/>
      <c r="DO33" s="13"/>
      <c r="DP33" s="6"/>
      <c r="DQ33" s="13"/>
      <c r="DR33" s="6"/>
      <c r="DS33" s="13"/>
      <c r="DT33" s="6"/>
      <c r="DU33" s="13"/>
      <c r="DV33" s="6"/>
      <c r="DW33" s="13"/>
      <c r="DX33" s="6"/>
      <c r="DY33" s="13"/>
      <c r="DZ33" s="6"/>
      <c r="EA33" s="13"/>
      <c r="EB33" s="6"/>
      <c r="EC33" s="13"/>
      <c r="ED33" s="6"/>
      <c r="EE33" s="13"/>
      <c r="EF33" s="6"/>
      <c r="EG33" s="13"/>
      <c r="EH33" s="6"/>
      <c r="EI33" s="13"/>
      <c r="EJ33" s="6"/>
      <c r="EK33" s="13"/>
      <c r="EL33" s="6"/>
      <c r="EM33" s="13"/>
      <c r="EN33" s="6"/>
      <c r="EO33" s="13"/>
      <c r="EP33" s="6"/>
      <c r="EQ33" s="13"/>
      <c r="ER33" s="6"/>
      <c r="ES33" s="13"/>
      <c r="ET33" s="6"/>
      <c r="EU33" s="13"/>
      <c r="EV33" s="6"/>
      <c r="EW33" s="13"/>
      <c r="EX33" s="6"/>
      <c r="EY33" s="13"/>
      <c r="EZ33" s="6"/>
      <c r="FA33" s="13"/>
      <c r="FB33" s="6"/>
      <c r="FC33" s="13"/>
      <c r="FD33" s="6"/>
      <c r="FE33" s="13"/>
      <c r="FF33" s="6"/>
      <c r="FG33" s="13"/>
      <c r="FH33" s="6"/>
      <c r="FI33" s="13"/>
      <c r="FJ33" s="6"/>
      <c r="FK33" s="13"/>
      <c r="FL33" s="6"/>
      <c r="FM33" s="13"/>
      <c r="FN33" s="6"/>
      <c r="FO33" s="13"/>
      <c r="FP33" s="6"/>
      <c r="FQ33" s="13"/>
      <c r="FR33" s="6"/>
      <c r="FS33" s="13"/>
      <c r="FT33" s="6"/>
      <c r="FU33" s="13"/>
      <c r="FV33" s="6"/>
      <c r="FW33" s="13"/>
      <c r="FX33" s="6"/>
      <c r="FY33" s="13"/>
      <c r="FZ33" s="6"/>
      <c r="GA33" s="13"/>
      <c r="GB33" s="6"/>
      <c r="GC33" s="13"/>
      <c r="GD33" s="38"/>
    </row>
    <row r="34" spans="1:186">
      <c r="A34" s="4" t="s">
        <v>37</v>
      </c>
      <c r="B34" s="5" t="s">
        <v>19</v>
      </c>
      <c r="C34" s="30" t="s">
        <v>14</v>
      </c>
      <c r="D34" s="6" t="s">
        <v>16</v>
      </c>
      <c r="E34" s="12"/>
      <c r="F34" s="6"/>
      <c r="G34" s="13"/>
      <c r="H34" s="6"/>
      <c r="I34" s="13"/>
      <c r="J34" s="6"/>
      <c r="K34" s="13"/>
      <c r="L34" s="6"/>
      <c r="M34" s="13"/>
      <c r="N34" s="6"/>
      <c r="O34" s="13"/>
      <c r="P34" s="6"/>
      <c r="Q34" s="13"/>
      <c r="R34" s="6"/>
      <c r="S34" s="13"/>
      <c r="T34" s="6"/>
      <c r="U34" s="13"/>
      <c r="V34" s="6"/>
      <c r="W34" s="13"/>
      <c r="X34" s="6"/>
      <c r="Y34" s="13"/>
      <c r="Z34" s="6"/>
      <c r="AA34" s="13"/>
      <c r="AB34" s="6"/>
      <c r="AC34" s="13"/>
      <c r="AD34" s="6"/>
      <c r="AE34" s="13"/>
      <c r="AF34" s="6"/>
      <c r="AG34" s="13"/>
      <c r="AH34" s="6"/>
      <c r="AI34" s="13"/>
      <c r="AJ34" s="6"/>
      <c r="AK34" s="13"/>
      <c r="AL34" s="6"/>
      <c r="AM34" s="13"/>
      <c r="AN34" s="6"/>
      <c r="AO34" s="13"/>
      <c r="AP34" s="6"/>
      <c r="AQ34" s="13"/>
      <c r="AR34" s="6"/>
      <c r="AS34" s="13"/>
      <c r="AT34" s="6"/>
      <c r="AU34" s="13"/>
      <c r="AV34" s="6"/>
      <c r="AW34" s="13"/>
      <c r="AX34" s="6"/>
      <c r="AY34" s="13"/>
      <c r="AZ34" s="6"/>
      <c r="BA34" s="13"/>
      <c r="BB34" s="6"/>
      <c r="BC34" s="13"/>
      <c r="BD34" s="6"/>
      <c r="BE34" s="13"/>
      <c r="BF34" s="6"/>
      <c r="BG34" s="13"/>
      <c r="BH34" s="6"/>
      <c r="BI34" s="13"/>
      <c r="BJ34" s="6"/>
      <c r="BK34" s="13"/>
      <c r="BL34" s="6"/>
      <c r="BM34" s="13"/>
      <c r="BN34" s="6"/>
      <c r="BO34" s="13"/>
      <c r="BP34" s="6"/>
      <c r="BQ34" s="13"/>
      <c r="BR34" s="6"/>
      <c r="BS34" s="13"/>
      <c r="BT34" s="6"/>
      <c r="BU34" s="13"/>
      <c r="BV34" s="6"/>
      <c r="BW34" s="13"/>
      <c r="BX34" s="6"/>
      <c r="BY34" s="13"/>
      <c r="BZ34" s="6"/>
      <c r="CA34" s="13"/>
      <c r="CB34" s="6"/>
      <c r="CC34" s="13"/>
      <c r="CD34" s="6"/>
      <c r="CE34" s="13"/>
      <c r="CF34" s="6"/>
      <c r="CG34" s="13"/>
      <c r="CH34" s="6"/>
      <c r="CI34" s="13"/>
      <c r="CJ34" s="6"/>
      <c r="CK34" s="13"/>
      <c r="CL34" s="6"/>
      <c r="CM34" s="13"/>
      <c r="CN34" s="6"/>
      <c r="CO34" s="13"/>
      <c r="CP34" s="6"/>
      <c r="CQ34" s="13"/>
      <c r="CR34" s="6"/>
      <c r="CS34" s="13"/>
      <c r="CT34" s="6"/>
      <c r="CU34" s="13"/>
      <c r="CV34" s="6"/>
      <c r="CW34" s="13"/>
      <c r="CX34" s="6"/>
      <c r="CY34" s="13"/>
      <c r="CZ34" s="6"/>
      <c r="DA34" s="13"/>
      <c r="DB34" s="6"/>
      <c r="DC34" s="13"/>
      <c r="DD34" s="6"/>
      <c r="DE34" s="13"/>
      <c r="DF34" s="6"/>
      <c r="DG34" s="13"/>
      <c r="DH34" s="6"/>
      <c r="DI34" s="13"/>
      <c r="DJ34" s="6"/>
      <c r="DK34" s="13"/>
      <c r="DL34" s="6"/>
      <c r="DM34" s="13"/>
      <c r="DN34" s="6"/>
      <c r="DO34" s="13"/>
      <c r="DP34" s="6"/>
      <c r="DQ34" s="13"/>
      <c r="DR34" s="6"/>
      <c r="DS34" s="13"/>
      <c r="DT34" s="6"/>
      <c r="DU34" s="13"/>
      <c r="DV34" s="6"/>
      <c r="DW34" s="13"/>
      <c r="DX34" s="6"/>
      <c r="DY34" s="13"/>
      <c r="DZ34" s="6"/>
      <c r="EA34" s="13"/>
      <c r="EB34" s="6"/>
      <c r="EC34" s="13"/>
      <c r="ED34" s="6"/>
      <c r="EE34" s="13"/>
      <c r="EF34" s="6"/>
      <c r="EG34" s="13"/>
      <c r="EH34" s="6"/>
      <c r="EI34" s="13"/>
      <c r="EJ34" s="6"/>
      <c r="EK34" s="13"/>
      <c r="EL34" s="6"/>
      <c r="EM34" s="13"/>
      <c r="EN34" s="6"/>
      <c r="EO34" s="13"/>
      <c r="EP34" s="6"/>
      <c r="EQ34" s="13"/>
      <c r="ER34" s="6"/>
      <c r="ES34" s="13"/>
      <c r="ET34" s="6"/>
      <c r="EU34" s="13"/>
      <c r="EV34" s="6"/>
      <c r="EW34" s="13"/>
      <c r="EX34" s="6"/>
      <c r="EY34" s="13"/>
      <c r="EZ34" s="6"/>
      <c r="FA34" s="13"/>
      <c r="FB34" s="6"/>
      <c r="FC34" s="13"/>
      <c r="FD34" s="6"/>
      <c r="FE34" s="13"/>
      <c r="FF34" s="6"/>
      <c r="FG34" s="13"/>
      <c r="FH34" s="6"/>
      <c r="FI34" s="13"/>
      <c r="FJ34" s="6"/>
      <c r="FK34" s="13"/>
      <c r="FL34" s="6"/>
      <c r="FM34" s="13"/>
      <c r="FN34" s="6"/>
      <c r="FO34" s="13"/>
      <c r="FP34" s="6"/>
      <c r="FQ34" s="13"/>
      <c r="FR34" s="6"/>
      <c r="FS34" s="13"/>
      <c r="FT34" s="6"/>
      <c r="FU34" s="13"/>
      <c r="FV34" s="6"/>
      <c r="FW34" s="13"/>
      <c r="FX34" s="6"/>
      <c r="FY34" s="13"/>
      <c r="FZ34" s="6"/>
      <c r="GA34" s="13"/>
      <c r="GB34" s="6"/>
      <c r="GC34" s="13"/>
      <c r="GD34" s="38"/>
    </row>
    <row r="35" spans="1:186">
      <c r="A35" s="4" t="s">
        <v>37</v>
      </c>
      <c r="B35" s="5" t="s">
        <v>19</v>
      </c>
      <c r="C35" s="30" t="s">
        <v>35</v>
      </c>
      <c r="D35" s="6" t="s">
        <v>16</v>
      </c>
      <c r="E35" s="12"/>
      <c r="F35" s="6"/>
      <c r="G35" s="13"/>
      <c r="H35" s="6"/>
      <c r="I35" s="13"/>
      <c r="J35" s="6"/>
      <c r="K35" s="13"/>
      <c r="L35" s="6"/>
      <c r="M35" s="13"/>
      <c r="N35" s="6"/>
      <c r="O35" s="13"/>
      <c r="P35" s="6"/>
      <c r="Q35" s="13"/>
      <c r="R35" s="6"/>
      <c r="S35" s="13"/>
      <c r="T35" s="6"/>
      <c r="U35" s="13"/>
      <c r="V35" s="6"/>
      <c r="W35" s="13"/>
      <c r="X35" s="6"/>
      <c r="Y35" s="13"/>
      <c r="Z35" s="6"/>
      <c r="AA35" s="13"/>
      <c r="AB35" s="6"/>
      <c r="AC35" s="13"/>
      <c r="AD35" s="6"/>
      <c r="AE35" s="13"/>
      <c r="AF35" s="6"/>
      <c r="AG35" s="13"/>
      <c r="AH35" s="6"/>
      <c r="AI35" s="13"/>
      <c r="AJ35" s="6"/>
      <c r="AK35" s="13"/>
      <c r="AL35" s="6"/>
      <c r="AM35" s="13"/>
      <c r="AN35" s="6"/>
      <c r="AO35" s="13"/>
      <c r="AP35" s="6"/>
      <c r="AQ35" s="13"/>
      <c r="AR35" s="6"/>
      <c r="AS35" s="13"/>
      <c r="AT35" s="6"/>
      <c r="AU35" s="13"/>
      <c r="AV35" s="6"/>
      <c r="AW35" s="13"/>
      <c r="AX35" s="6"/>
      <c r="AY35" s="13"/>
      <c r="AZ35" s="6"/>
      <c r="BA35" s="13"/>
      <c r="BB35" s="6"/>
      <c r="BC35" s="13"/>
      <c r="BD35" s="6"/>
      <c r="BE35" s="13"/>
      <c r="BF35" s="6"/>
      <c r="BG35" s="13"/>
      <c r="BH35" s="6"/>
      <c r="BI35" s="13"/>
      <c r="BJ35" s="6"/>
      <c r="BK35" s="13"/>
      <c r="BL35" s="6"/>
      <c r="BM35" s="13"/>
      <c r="BN35" s="6"/>
      <c r="BO35" s="13"/>
      <c r="BP35" s="6"/>
      <c r="BQ35" s="13"/>
      <c r="BR35" s="6"/>
      <c r="BS35" s="13"/>
      <c r="BT35" s="6"/>
      <c r="BU35" s="13"/>
      <c r="BV35" s="6"/>
      <c r="BW35" s="13"/>
      <c r="BX35" s="6"/>
      <c r="BY35" s="13"/>
      <c r="BZ35" s="6"/>
      <c r="CA35" s="13"/>
      <c r="CB35" s="6"/>
      <c r="CC35" s="13"/>
      <c r="CD35" s="6"/>
      <c r="CE35" s="13"/>
      <c r="CF35" s="6"/>
      <c r="CG35" s="13"/>
      <c r="CH35" s="6"/>
      <c r="CI35" s="13"/>
      <c r="CJ35" s="6"/>
      <c r="CK35" s="13"/>
      <c r="CL35" s="6"/>
      <c r="CM35" s="13"/>
      <c r="CN35" s="6"/>
      <c r="CO35" s="13"/>
      <c r="CP35" s="6"/>
      <c r="CQ35" s="13"/>
      <c r="CR35" s="6"/>
      <c r="CS35" s="13"/>
      <c r="CT35" s="6"/>
      <c r="CU35" s="13"/>
      <c r="CV35" s="6"/>
      <c r="CW35" s="13"/>
      <c r="CX35" s="6"/>
      <c r="CY35" s="13"/>
      <c r="CZ35" s="6"/>
      <c r="DA35" s="13"/>
      <c r="DB35" s="6"/>
      <c r="DC35" s="13"/>
      <c r="DD35" s="6"/>
      <c r="DE35" s="13"/>
      <c r="DF35" s="6"/>
      <c r="DG35" s="13"/>
      <c r="DH35" s="6"/>
      <c r="DI35" s="13"/>
      <c r="DJ35" s="6"/>
      <c r="DK35" s="13"/>
      <c r="DL35" s="6"/>
      <c r="DM35" s="13"/>
      <c r="DN35" s="6"/>
      <c r="DO35" s="13"/>
      <c r="DP35" s="6"/>
      <c r="DQ35" s="13"/>
      <c r="DR35" s="6"/>
      <c r="DS35" s="13"/>
      <c r="DT35" s="6"/>
      <c r="DU35" s="13"/>
      <c r="DV35" s="6"/>
      <c r="DW35" s="13"/>
      <c r="DX35" s="6"/>
      <c r="DY35" s="13"/>
      <c r="DZ35" s="6"/>
      <c r="EA35" s="13"/>
      <c r="EB35" s="6"/>
      <c r="EC35" s="13"/>
      <c r="ED35" s="6"/>
      <c r="EE35" s="13"/>
      <c r="EF35" s="6"/>
      <c r="EG35" s="13"/>
      <c r="EH35" s="6"/>
      <c r="EI35" s="13"/>
      <c r="EJ35" s="6"/>
      <c r="EK35" s="13"/>
      <c r="EL35" s="6"/>
      <c r="EM35" s="13"/>
      <c r="EN35" s="6"/>
      <c r="EO35" s="13"/>
      <c r="EP35" s="6"/>
      <c r="EQ35" s="13"/>
      <c r="ER35" s="6"/>
      <c r="ES35" s="13"/>
      <c r="ET35" s="6"/>
      <c r="EU35" s="13"/>
      <c r="EV35" s="6"/>
      <c r="EW35" s="13"/>
      <c r="EX35" s="6"/>
      <c r="EY35" s="13"/>
      <c r="EZ35" s="6"/>
      <c r="FA35" s="13"/>
      <c r="FB35" s="6"/>
      <c r="FC35" s="13"/>
      <c r="FD35" s="6"/>
      <c r="FE35" s="13"/>
      <c r="FF35" s="6"/>
      <c r="FG35" s="13"/>
      <c r="FH35" s="6"/>
      <c r="FI35" s="13"/>
      <c r="FJ35" s="6"/>
      <c r="FK35" s="13"/>
      <c r="FL35" s="6"/>
      <c r="FM35" s="13"/>
      <c r="FN35" s="6"/>
      <c r="FO35" s="13"/>
      <c r="FP35" s="6"/>
      <c r="FQ35" s="13"/>
      <c r="FR35" s="6"/>
      <c r="FS35" s="13"/>
      <c r="FT35" s="6"/>
      <c r="FU35" s="13"/>
      <c r="FV35" s="6"/>
      <c r="FW35" s="13"/>
      <c r="FX35" s="6"/>
      <c r="FY35" s="13"/>
      <c r="FZ35" s="6"/>
      <c r="GA35" s="13"/>
      <c r="GB35" s="6"/>
      <c r="GC35" s="13"/>
      <c r="GD35" s="38"/>
    </row>
    <row r="36" spans="1:186">
      <c r="A36" s="4" t="s">
        <v>37</v>
      </c>
      <c r="B36" s="5" t="s">
        <v>19</v>
      </c>
      <c r="C36" s="30" t="s">
        <v>48</v>
      </c>
      <c r="D36" s="6" t="s">
        <v>16</v>
      </c>
      <c r="E36" s="12"/>
      <c r="F36" s="6"/>
      <c r="G36" s="13"/>
      <c r="H36" s="6"/>
      <c r="I36" s="13"/>
      <c r="J36" s="6"/>
      <c r="K36" s="13"/>
      <c r="L36" s="6"/>
      <c r="M36" s="13"/>
      <c r="N36" s="6"/>
      <c r="O36" s="13"/>
      <c r="P36" s="6"/>
      <c r="Q36" s="13"/>
      <c r="R36" s="6"/>
      <c r="S36" s="13"/>
      <c r="T36" s="6"/>
      <c r="U36" s="13"/>
      <c r="V36" s="6"/>
      <c r="W36" s="13"/>
      <c r="X36" s="6"/>
      <c r="Y36" s="13"/>
      <c r="Z36" s="6"/>
      <c r="AA36" s="13"/>
      <c r="AB36" s="6"/>
      <c r="AC36" s="13"/>
      <c r="AD36" s="6"/>
      <c r="AE36" s="13"/>
      <c r="AF36" s="6"/>
      <c r="AG36" s="13"/>
      <c r="AH36" s="6"/>
      <c r="AI36" s="13"/>
      <c r="AJ36" s="6"/>
      <c r="AK36" s="13"/>
      <c r="AL36" s="6"/>
      <c r="AM36" s="13"/>
      <c r="AN36" s="6"/>
      <c r="AO36" s="13"/>
      <c r="AP36" s="6"/>
      <c r="AQ36" s="13"/>
      <c r="AR36" s="6"/>
      <c r="AS36" s="13"/>
      <c r="AT36" s="6"/>
      <c r="AU36" s="13"/>
      <c r="AV36" s="6"/>
      <c r="AW36" s="13"/>
      <c r="AX36" s="6"/>
      <c r="AY36" s="13"/>
      <c r="AZ36" s="6"/>
      <c r="BA36" s="13"/>
      <c r="BB36" s="6"/>
      <c r="BC36" s="13"/>
      <c r="BD36" s="6"/>
      <c r="BE36" s="13"/>
      <c r="BF36" s="6"/>
      <c r="BG36" s="13"/>
      <c r="BH36" s="6"/>
      <c r="BI36" s="13"/>
      <c r="BJ36" s="6"/>
      <c r="BK36" s="13"/>
      <c r="BL36" s="6"/>
      <c r="BM36" s="13"/>
      <c r="BN36" s="6"/>
      <c r="BO36" s="13"/>
      <c r="BP36" s="6"/>
      <c r="BQ36" s="13"/>
      <c r="BR36" s="6"/>
      <c r="BS36" s="13"/>
      <c r="BT36" s="6"/>
      <c r="BU36" s="13"/>
      <c r="BV36" s="6"/>
      <c r="BW36" s="13"/>
      <c r="BX36" s="6"/>
      <c r="BY36" s="13"/>
      <c r="BZ36" s="6"/>
      <c r="CA36" s="13"/>
      <c r="CB36" s="6"/>
      <c r="CC36" s="13"/>
      <c r="CD36" s="6"/>
      <c r="CE36" s="13"/>
      <c r="CF36" s="6"/>
      <c r="CG36" s="13"/>
      <c r="CH36" s="6"/>
      <c r="CI36" s="13"/>
      <c r="CJ36" s="6"/>
      <c r="CK36" s="13"/>
      <c r="CL36" s="6"/>
      <c r="CM36" s="13"/>
      <c r="CN36" s="6"/>
      <c r="CO36" s="13"/>
      <c r="CP36" s="6"/>
      <c r="CQ36" s="13"/>
      <c r="CR36" s="6"/>
      <c r="CS36" s="13"/>
      <c r="CT36" s="6"/>
      <c r="CU36" s="13"/>
      <c r="CV36" s="6"/>
      <c r="CW36" s="13"/>
      <c r="CX36" s="6"/>
      <c r="CY36" s="13"/>
      <c r="CZ36" s="6"/>
      <c r="DA36" s="13"/>
      <c r="DB36" s="6"/>
      <c r="DC36" s="13"/>
      <c r="DD36" s="6"/>
      <c r="DE36" s="13"/>
      <c r="DF36" s="6"/>
      <c r="DG36" s="13"/>
      <c r="DH36" s="6"/>
      <c r="DI36" s="13"/>
      <c r="DJ36" s="6"/>
      <c r="DK36" s="13"/>
      <c r="DL36" s="6"/>
      <c r="DM36" s="13"/>
      <c r="DN36" s="6"/>
      <c r="DO36" s="13"/>
      <c r="DP36" s="6"/>
      <c r="DQ36" s="13"/>
      <c r="DR36" s="6"/>
      <c r="DS36" s="13"/>
      <c r="DT36" s="6"/>
      <c r="DU36" s="13"/>
      <c r="DV36" s="6"/>
      <c r="DW36" s="13"/>
      <c r="DX36" s="6"/>
      <c r="DY36" s="13"/>
      <c r="DZ36" s="6"/>
      <c r="EA36" s="13"/>
      <c r="EB36" s="6"/>
      <c r="EC36" s="13"/>
      <c r="ED36" s="6"/>
      <c r="EE36" s="13"/>
      <c r="EF36" s="6"/>
      <c r="EG36" s="13"/>
      <c r="EH36" s="6"/>
      <c r="EI36" s="13"/>
      <c r="EJ36" s="6"/>
      <c r="EK36" s="13"/>
      <c r="EL36" s="6"/>
      <c r="EM36" s="13"/>
      <c r="EN36" s="6"/>
      <c r="EO36" s="13"/>
      <c r="EP36" s="6"/>
      <c r="EQ36" s="13"/>
      <c r="ER36" s="6"/>
      <c r="ES36" s="13"/>
      <c r="ET36" s="6"/>
      <c r="EU36" s="13"/>
      <c r="EV36" s="6"/>
      <c r="EW36" s="13"/>
      <c r="EX36" s="6"/>
      <c r="EY36" s="13"/>
      <c r="EZ36" s="6"/>
      <c r="FA36" s="13"/>
      <c r="FB36" s="6"/>
      <c r="FC36" s="13"/>
      <c r="FD36" s="6"/>
      <c r="FE36" s="13"/>
      <c r="FF36" s="6"/>
      <c r="FG36" s="13"/>
      <c r="FH36" s="6"/>
      <c r="FI36" s="13"/>
      <c r="FJ36" s="6"/>
      <c r="FK36" s="13"/>
      <c r="FL36" s="6"/>
      <c r="FM36" s="13"/>
      <c r="FN36" s="6"/>
      <c r="FO36" s="13"/>
      <c r="FP36" s="6"/>
      <c r="FQ36" s="13"/>
      <c r="FR36" s="6"/>
      <c r="FS36" s="13"/>
      <c r="FT36" s="6"/>
      <c r="FU36" s="13"/>
      <c r="FV36" s="6"/>
      <c r="FW36" s="13"/>
      <c r="FX36" s="6"/>
      <c r="FY36" s="13"/>
      <c r="FZ36" s="6"/>
      <c r="GA36" s="13"/>
      <c r="GB36" s="6"/>
      <c r="GC36" s="13"/>
      <c r="GD36" s="38"/>
    </row>
    <row r="37" spans="1:186">
      <c r="A37" s="4" t="s">
        <v>37</v>
      </c>
      <c r="B37" s="5" t="s">
        <v>19</v>
      </c>
      <c r="C37" s="14" t="s">
        <v>38</v>
      </c>
      <c r="D37" s="6" t="s">
        <v>16</v>
      </c>
      <c r="E37" s="12"/>
      <c r="F37" s="6"/>
      <c r="G37" s="13"/>
      <c r="H37" s="6"/>
      <c r="I37" s="13"/>
      <c r="J37" s="6"/>
      <c r="K37" s="13"/>
      <c r="L37" s="6"/>
      <c r="M37" s="13"/>
      <c r="N37" s="6"/>
      <c r="O37" s="13"/>
      <c r="P37" s="6"/>
      <c r="Q37" s="13"/>
      <c r="R37" s="6"/>
      <c r="S37" s="13"/>
      <c r="T37" s="6"/>
      <c r="U37" s="13"/>
      <c r="V37" s="6"/>
      <c r="W37" s="13"/>
      <c r="X37" s="6"/>
      <c r="Y37" s="13"/>
      <c r="Z37" s="6"/>
      <c r="AA37" s="13"/>
      <c r="AB37" s="6"/>
      <c r="AC37" s="13"/>
      <c r="AD37" s="6"/>
      <c r="AE37" s="13"/>
      <c r="AF37" s="6"/>
      <c r="AG37" s="13"/>
      <c r="AH37" s="6"/>
      <c r="AI37" s="13"/>
      <c r="AJ37" s="6"/>
      <c r="AK37" s="13"/>
      <c r="AL37" s="6"/>
      <c r="AM37" s="13"/>
      <c r="AN37" s="6"/>
      <c r="AO37" s="13"/>
      <c r="AP37" s="6"/>
      <c r="AQ37" s="13"/>
      <c r="AR37" s="6"/>
      <c r="AS37" s="13"/>
      <c r="AT37" s="6"/>
      <c r="AU37" s="13"/>
      <c r="AV37" s="6"/>
      <c r="AW37" s="13"/>
      <c r="AX37" s="6"/>
      <c r="AY37" s="13"/>
      <c r="AZ37" s="6"/>
      <c r="BA37" s="13"/>
      <c r="BB37" s="6"/>
      <c r="BC37" s="13"/>
      <c r="BD37" s="6"/>
      <c r="BE37" s="13"/>
      <c r="BF37" s="6"/>
      <c r="BG37" s="13"/>
      <c r="BH37" s="6"/>
      <c r="BI37" s="13"/>
      <c r="BJ37" s="6"/>
      <c r="BK37" s="13"/>
      <c r="BL37" s="6"/>
      <c r="BM37" s="13"/>
      <c r="BN37" s="6"/>
      <c r="BO37" s="13"/>
      <c r="BP37" s="6"/>
      <c r="BQ37" s="13"/>
      <c r="BR37" s="6"/>
      <c r="BS37" s="13"/>
      <c r="BT37" s="6"/>
      <c r="BU37" s="13"/>
      <c r="BV37" s="6"/>
      <c r="BW37" s="13"/>
      <c r="BX37" s="6"/>
      <c r="BY37" s="13"/>
      <c r="BZ37" s="6"/>
      <c r="CA37" s="13"/>
      <c r="CB37" s="6"/>
      <c r="CC37" s="13"/>
      <c r="CD37" s="6"/>
      <c r="CE37" s="13"/>
      <c r="CF37" s="6"/>
      <c r="CG37" s="13"/>
      <c r="CH37" s="6"/>
      <c r="CI37" s="13"/>
      <c r="CJ37" s="6"/>
      <c r="CK37" s="13"/>
      <c r="CL37" s="6"/>
      <c r="CM37" s="13"/>
      <c r="CN37" s="6"/>
      <c r="CO37" s="13"/>
      <c r="CP37" s="6"/>
      <c r="CQ37" s="13"/>
      <c r="CR37" s="6"/>
      <c r="CS37" s="13"/>
      <c r="CT37" s="6"/>
      <c r="CU37" s="13"/>
      <c r="CV37" s="6"/>
      <c r="CW37" s="13"/>
      <c r="CX37" s="6"/>
      <c r="CY37" s="13"/>
      <c r="CZ37" s="6"/>
      <c r="DA37" s="13"/>
      <c r="DB37" s="6"/>
      <c r="DC37" s="13"/>
      <c r="DD37" s="6"/>
      <c r="DE37" s="13"/>
      <c r="DF37" s="6"/>
      <c r="DG37" s="13"/>
      <c r="DH37" s="6"/>
      <c r="DI37" s="13"/>
      <c r="DJ37" s="6"/>
      <c r="DK37" s="13"/>
      <c r="DL37" s="6"/>
      <c r="DM37" s="13"/>
      <c r="DN37" s="6"/>
      <c r="DO37" s="13"/>
      <c r="DP37" s="6"/>
      <c r="DQ37" s="13"/>
      <c r="DR37" s="6"/>
      <c r="DS37" s="13"/>
      <c r="DT37" s="6"/>
      <c r="DU37" s="13"/>
      <c r="DV37" s="6"/>
      <c r="DW37" s="13"/>
      <c r="DX37" s="6"/>
      <c r="DY37" s="13"/>
      <c r="DZ37" s="6"/>
      <c r="EA37" s="13"/>
      <c r="EB37" s="6"/>
      <c r="EC37" s="13"/>
      <c r="ED37" s="6"/>
      <c r="EE37" s="13"/>
      <c r="EF37" s="6"/>
      <c r="EG37" s="13"/>
      <c r="EH37" s="6"/>
      <c r="EI37" s="13"/>
      <c r="EJ37" s="6"/>
      <c r="EK37" s="13"/>
      <c r="EL37" s="6"/>
      <c r="EM37" s="13"/>
      <c r="EN37" s="6"/>
      <c r="EO37" s="13"/>
      <c r="EP37" s="6"/>
      <c r="EQ37" s="13"/>
      <c r="ER37" s="6"/>
      <c r="ES37" s="13"/>
      <c r="ET37" s="6"/>
      <c r="EU37" s="13"/>
      <c r="EV37" s="6"/>
      <c r="EW37" s="13"/>
      <c r="EX37" s="6"/>
      <c r="EY37" s="13"/>
      <c r="EZ37" s="6"/>
      <c r="FA37" s="13"/>
      <c r="FB37" s="6"/>
      <c r="FC37" s="13"/>
      <c r="FD37" s="6"/>
      <c r="FE37" s="13"/>
      <c r="FF37" s="6"/>
      <c r="FG37" s="13"/>
      <c r="FH37" s="6"/>
      <c r="FI37" s="13"/>
      <c r="FJ37" s="6"/>
      <c r="FK37" s="13"/>
      <c r="FL37" s="6"/>
      <c r="FM37" s="13"/>
      <c r="FN37" s="6"/>
      <c r="FO37" s="13"/>
      <c r="FP37" s="6"/>
      <c r="FQ37" s="13"/>
      <c r="FR37" s="6"/>
      <c r="FS37" s="13"/>
      <c r="FT37" s="6"/>
      <c r="FU37" s="13"/>
      <c r="FV37" s="6"/>
      <c r="FW37" s="13"/>
      <c r="FX37" s="6"/>
      <c r="FY37" s="13"/>
      <c r="FZ37" s="6"/>
      <c r="GA37" s="13"/>
      <c r="GB37" s="6"/>
      <c r="GC37" s="13"/>
      <c r="GD37" s="38"/>
    </row>
    <row r="38" spans="1:186">
      <c r="A38" s="4" t="s">
        <v>37</v>
      </c>
      <c r="B38" s="5" t="s">
        <v>19</v>
      </c>
      <c r="C38" s="14" t="s">
        <v>69</v>
      </c>
      <c r="D38" s="6" t="s">
        <v>16</v>
      </c>
      <c r="E38" s="12"/>
      <c r="F38" s="6"/>
      <c r="G38" s="13"/>
      <c r="H38" s="6"/>
      <c r="I38" s="13"/>
      <c r="J38" s="6"/>
      <c r="K38" s="13"/>
      <c r="L38" s="6"/>
      <c r="M38" s="13"/>
      <c r="N38" s="6"/>
      <c r="O38" s="13"/>
      <c r="P38" s="6"/>
      <c r="Q38" s="13"/>
      <c r="R38" s="6"/>
      <c r="S38" s="13"/>
      <c r="T38" s="6"/>
      <c r="U38" s="13"/>
      <c r="V38" s="6"/>
      <c r="W38" s="13"/>
      <c r="X38" s="6"/>
      <c r="Y38" s="13"/>
      <c r="Z38" s="6"/>
      <c r="AA38" s="13"/>
      <c r="AB38" s="6"/>
      <c r="AC38" s="13"/>
      <c r="AD38" s="6"/>
      <c r="AE38" s="13"/>
      <c r="AF38" s="6"/>
      <c r="AG38" s="13"/>
      <c r="AH38" s="6"/>
      <c r="AI38" s="13"/>
      <c r="AJ38" s="6"/>
      <c r="AK38" s="13"/>
      <c r="AL38" s="6"/>
      <c r="AM38" s="13"/>
      <c r="AN38" s="6"/>
      <c r="AO38" s="13"/>
      <c r="AP38" s="6"/>
      <c r="AQ38" s="13"/>
      <c r="AR38" s="6"/>
      <c r="AS38" s="13"/>
      <c r="AT38" s="6"/>
      <c r="AU38" s="13"/>
      <c r="AV38" s="6"/>
      <c r="AW38" s="13"/>
      <c r="AX38" s="6"/>
      <c r="AY38" s="13"/>
      <c r="AZ38" s="6"/>
      <c r="BA38" s="13"/>
      <c r="BB38" s="6"/>
      <c r="BC38" s="13"/>
      <c r="BD38" s="6"/>
      <c r="BE38" s="13"/>
      <c r="BF38" s="6"/>
      <c r="BG38" s="13"/>
      <c r="BH38" s="6"/>
      <c r="BI38" s="13"/>
      <c r="BJ38" s="6"/>
      <c r="BK38" s="13"/>
      <c r="BL38" s="6"/>
      <c r="BM38" s="13"/>
      <c r="BN38" s="6"/>
      <c r="BO38" s="13"/>
      <c r="BP38" s="6"/>
      <c r="BQ38" s="13"/>
      <c r="BR38" s="6"/>
      <c r="BS38" s="13"/>
      <c r="BT38" s="6"/>
      <c r="BU38" s="13"/>
      <c r="BV38" s="6"/>
      <c r="BW38" s="13"/>
      <c r="BX38" s="6"/>
      <c r="BY38" s="13"/>
      <c r="BZ38" s="6"/>
      <c r="CA38" s="13"/>
      <c r="CB38" s="6"/>
      <c r="CC38" s="13"/>
      <c r="CD38" s="6"/>
      <c r="CE38" s="13"/>
      <c r="CF38" s="6"/>
      <c r="CG38" s="13"/>
      <c r="CH38" s="6"/>
      <c r="CI38" s="13"/>
      <c r="CJ38" s="6"/>
      <c r="CK38" s="13"/>
      <c r="CL38" s="6"/>
      <c r="CM38" s="13"/>
      <c r="CN38" s="6"/>
      <c r="CO38" s="13"/>
      <c r="CP38" s="6"/>
      <c r="CQ38" s="13"/>
      <c r="CR38" s="6"/>
      <c r="CS38" s="13"/>
      <c r="CT38" s="6"/>
      <c r="CU38" s="13"/>
      <c r="CV38" s="6"/>
      <c r="CW38" s="13"/>
      <c r="CX38" s="6"/>
      <c r="CY38" s="13"/>
      <c r="CZ38" s="6"/>
      <c r="DA38" s="13"/>
      <c r="DB38" s="6"/>
      <c r="DC38" s="13"/>
      <c r="DD38" s="6"/>
      <c r="DE38" s="13"/>
      <c r="DF38" s="6"/>
      <c r="DG38" s="13"/>
      <c r="DH38" s="6"/>
      <c r="DI38" s="13"/>
      <c r="DJ38" s="6"/>
      <c r="DK38" s="13"/>
      <c r="DL38" s="6"/>
      <c r="DM38" s="13"/>
      <c r="DN38" s="6"/>
      <c r="DO38" s="13"/>
      <c r="DP38" s="6"/>
      <c r="DQ38" s="13"/>
      <c r="DR38" s="6"/>
      <c r="DS38" s="13"/>
      <c r="DT38" s="6"/>
      <c r="DU38" s="13"/>
      <c r="DV38" s="6"/>
      <c r="DW38" s="13"/>
      <c r="DX38" s="6"/>
      <c r="DY38" s="13"/>
      <c r="DZ38" s="6"/>
      <c r="EA38" s="13"/>
      <c r="EB38" s="6"/>
      <c r="EC38" s="13"/>
      <c r="ED38" s="6"/>
      <c r="EE38" s="13"/>
      <c r="EF38" s="6"/>
      <c r="EG38" s="13"/>
      <c r="EH38" s="6"/>
      <c r="EI38" s="13"/>
      <c r="EJ38" s="6"/>
      <c r="EK38" s="13"/>
      <c r="EL38" s="6"/>
      <c r="EM38" s="13"/>
      <c r="EN38" s="6"/>
      <c r="EO38" s="13"/>
      <c r="EP38" s="6"/>
      <c r="EQ38" s="13"/>
      <c r="ER38" s="6"/>
      <c r="ES38" s="13"/>
      <c r="ET38" s="6"/>
      <c r="EU38" s="13"/>
      <c r="EV38" s="6"/>
      <c r="EW38" s="13"/>
      <c r="EX38" s="6"/>
      <c r="EY38" s="13"/>
      <c r="EZ38" s="6"/>
      <c r="FA38" s="13"/>
      <c r="FB38" s="6"/>
      <c r="FC38" s="13"/>
      <c r="FD38" s="6"/>
      <c r="FE38" s="13"/>
      <c r="FF38" s="6"/>
      <c r="FG38" s="13"/>
      <c r="FH38" s="6"/>
      <c r="FI38" s="13"/>
      <c r="FJ38" s="6"/>
      <c r="FK38" s="13"/>
      <c r="FL38" s="6"/>
      <c r="FM38" s="13"/>
      <c r="FN38" s="6"/>
      <c r="FO38" s="13"/>
      <c r="FP38" s="6"/>
      <c r="FQ38" s="13"/>
      <c r="FR38" s="6"/>
      <c r="FS38" s="13"/>
      <c r="FT38" s="6"/>
      <c r="FU38" s="13"/>
      <c r="FV38" s="6"/>
      <c r="FW38" s="13"/>
      <c r="FX38" s="6"/>
      <c r="FY38" s="13"/>
      <c r="FZ38" s="6"/>
      <c r="GA38" s="13"/>
      <c r="GB38" s="6"/>
      <c r="GC38" s="13"/>
      <c r="GD38" s="38"/>
    </row>
    <row r="39" spans="1:186">
      <c r="A39" s="4" t="s">
        <v>39</v>
      </c>
      <c r="B39" s="5" t="s">
        <v>20</v>
      </c>
      <c r="C39" s="14" t="s">
        <v>14</v>
      </c>
      <c r="D39" s="6" t="s">
        <v>16</v>
      </c>
      <c r="E39" s="12"/>
      <c r="F39" s="6"/>
      <c r="G39" s="13"/>
      <c r="H39" s="6"/>
      <c r="I39" s="13"/>
      <c r="J39" s="6"/>
      <c r="K39" s="13"/>
      <c r="L39" s="6"/>
      <c r="M39" s="13"/>
      <c r="N39" s="6"/>
      <c r="O39" s="13"/>
      <c r="P39" s="6"/>
      <c r="Q39" s="13"/>
      <c r="R39" s="6"/>
      <c r="S39" s="13"/>
      <c r="T39" s="6"/>
      <c r="U39" s="13"/>
      <c r="V39" s="6"/>
      <c r="W39" s="13"/>
      <c r="X39" s="6"/>
      <c r="Y39" s="13"/>
      <c r="Z39" s="6"/>
      <c r="AA39" s="13"/>
      <c r="AB39" s="6"/>
      <c r="AC39" s="13"/>
      <c r="AD39" s="6"/>
      <c r="AE39" s="13"/>
      <c r="AF39" s="6"/>
      <c r="AG39" s="13"/>
      <c r="AH39" s="6"/>
      <c r="AI39" s="13"/>
      <c r="AJ39" s="6"/>
      <c r="AK39" s="13"/>
      <c r="AL39" s="6"/>
      <c r="AM39" s="13"/>
      <c r="AN39" s="6"/>
      <c r="AO39" s="13"/>
      <c r="AP39" s="6"/>
      <c r="AQ39" s="13"/>
      <c r="AR39" s="6"/>
      <c r="AS39" s="13"/>
      <c r="AT39" s="6"/>
      <c r="AU39" s="13"/>
      <c r="AV39" s="6"/>
      <c r="AW39" s="13"/>
      <c r="AX39" s="6"/>
      <c r="AY39" s="13"/>
      <c r="AZ39" s="6"/>
      <c r="BA39" s="13"/>
      <c r="BB39" s="6"/>
      <c r="BC39" s="13"/>
      <c r="BD39" s="6"/>
      <c r="BE39" s="13"/>
      <c r="BF39" s="6"/>
      <c r="BG39" s="13"/>
      <c r="BH39" s="6"/>
      <c r="BI39" s="13"/>
      <c r="BJ39" s="6"/>
      <c r="BK39" s="13"/>
      <c r="BL39" s="6"/>
      <c r="BM39" s="13"/>
      <c r="BN39" s="6"/>
      <c r="BO39" s="13"/>
      <c r="BP39" s="6"/>
      <c r="BQ39" s="13"/>
      <c r="BR39" s="6"/>
      <c r="BS39" s="13"/>
      <c r="BT39" s="6"/>
      <c r="BU39" s="13"/>
      <c r="BV39" s="6"/>
      <c r="BW39" s="13"/>
      <c r="BX39" s="6"/>
      <c r="BY39" s="13"/>
      <c r="BZ39" s="6"/>
      <c r="CA39" s="13"/>
      <c r="CB39" s="6"/>
      <c r="CC39" s="13"/>
      <c r="CD39" s="6"/>
      <c r="CE39" s="13"/>
      <c r="CF39" s="6"/>
      <c r="CG39" s="13"/>
      <c r="CH39" s="6"/>
      <c r="CI39" s="13"/>
      <c r="CJ39" s="6"/>
      <c r="CK39" s="13"/>
      <c r="CL39" s="6"/>
      <c r="CM39" s="13"/>
      <c r="CN39" s="6"/>
      <c r="CO39" s="13"/>
      <c r="CP39" s="6"/>
      <c r="CQ39" s="13"/>
      <c r="CR39" s="6"/>
      <c r="CS39" s="13"/>
      <c r="CT39" s="6"/>
      <c r="CU39" s="13"/>
      <c r="CV39" s="6"/>
      <c r="CW39" s="13"/>
      <c r="CX39" s="6"/>
      <c r="CY39" s="13"/>
      <c r="CZ39" s="6"/>
      <c r="DA39" s="13"/>
      <c r="DB39" s="6"/>
      <c r="DC39" s="13"/>
      <c r="DD39" s="6"/>
      <c r="DE39" s="13"/>
      <c r="DF39" s="6"/>
      <c r="DG39" s="13"/>
      <c r="DH39" s="6"/>
      <c r="DI39" s="13"/>
      <c r="DJ39" s="6"/>
      <c r="DK39" s="13"/>
      <c r="DL39" s="6"/>
      <c r="DM39" s="13"/>
      <c r="DN39" s="6"/>
      <c r="DO39" s="13"/>
      <c r="DP39" s="6"/>
      <c r="DQ39" s="13"/>
      <c r="DR39" s="6"/>
      <c r="DS39" s="13"/>
      <c r="DT39" s="6"/>
      <c r="DU39" s="13"/>
      <c r="DV39" s="6"/>
      <c r="DW39" s="13"/>
      <c r="DX39" s="6"/>
      <c r="DY39" s="13"/>
      <c r="DZ39" s="6"/>
      <c r="EA39" s="13"/>
      <c r="EB39" s="6"/>
      <c r="EC39" s="13"/>
      <c r="ED39" s="6"/>
      <c r="EE39" s="13"/>
      <c r="EF39" s="6"/>
      <c r="EG39" s="13"/>
      <c r="EH39" s="6"/>
      <c r="EI39" s="13"/>
      <c r="EJ39" s="6"/>
      <c r="EK39" s="13"/>
      <c r="EL39" s="6"/>
      <c r="EM39" s="13"/>
      <c r="EN39" s="6"/>
      <c r="EO39" s="13"/>
      <c r="EP39" s="6"/>
      <c r="EQ39" s="13"/>
      <c r="ER39" s="6"/>
      <c r="ES39" s="13"/>
      <c r="ET39" s="6"/>
      <c r="EU39" s="13"/>
      <c r="EV39" s="6"/>
      <c r="EW39" s="13"/>
      <c r="EX39" s="6"/>
      <c r="EY39" s="13"/>
      <c r="EZ39" s="6"/>
      <c r="FA39" s="13"/>
      <c r="FB39" s="6"/>
      <c r="FC39" s="13"/>
      <c r="FD39" s="6"/>
      <c r="FE39" s="13"/>
      <c r="FF39" s="6"/>
      <c r="FG39" s="13"/>
      <c r="FH39" s="6"/>
      <c r="FI39" s="13"/>
      <c r="FJ39" s="6"/>
      <c r="FK39" s="13"/>
      <c r="FL39" s="6"/>
      <c r="FM39" s="13"/>
      <c r="FN39" s="6"/>
      <c r="FO39" s="13"/>
      <c r="FP39" s="6"/>
      <c r="FQ39" s="13"/>
      <c r="FR39" s="6"/>
      <c r="FS39" s="13"/>
      <c r="FT39" s="6"/>
      <c r="FU39" s="13"/>
      <c r="FV39" s="6"/>
      <c r="FW39" s="13"/>
      <c r="FX39" s="6"/>
      <c r="FY39" s="13"/>
      <c r="FZ39" s="6"/>
      <c r="GA39" s="13"/>
      <c r="GB39" s="6"/>
      <c r="GC39" s="13"/>
      <c r="GD39" s="38"/>
    </row>
    <row r="40" spans="1:186">
      <c r="A40" s="4" t="s">
        <v>39</v>
      </c>
      <c r="B40" s="5" t="s">
        <v>20</v>
      </c>
      <c r="C40" s="14" t="s">
        <v>69</v>
      </c>
      <c r="D40" s="6" t="s">
        <v>16</v>
      </c>
      <c r="E40" s="12"/>
      <c r="F40" s="6"/>
      <c r="G40" s="13"/>
      <c r="H40" s="6"/>
      <c r="I40" s="13"/>
      <c r="J40" s="6"/>
      <c r="K40" s="13"/>
      <c r="L40" s="6"/>
      <c r="M40" s="13"/>
      <c r="N40" s="6"/>
      <c r="O40" s="13"/>
      <c r="P40" s="6"/>
      <c r="Q40" s="13"/>
      <c r="R40" s="6"/>
      <c r="S40" s="13"/>
      <c r="T40" s="6"/>
      <c r="U40" s="13"/>
      <c r="V40" s="6"/>
      <c r="W40" s="13"/>
      <c r="X40" s="6"/>
      <c r="Y40" s="13"/>
      <c r="Z40" s="6"/>
      <c r="AA40" s="13"/>
      <c r="AB40" s="6"/>
      <c r="AC40" s="13"/>
      <c r="AD40" s="6"/>
      <c r="AE40" s="13"/>
      <c r="AF40" s="6"/>
      <c r="AG40" s="13"/>
      <c r="AH40" s="6"/>
      <c r="AI40" s="13"/>
      <c r="AJ40" s="6"/>
      <c r="AK40" s="13"/>
      <c r="AL40" s="6"/>
      <c r="AM40" s="13"/>
      <c r="AN40" s="6"/>
      <c r="AO40" s="13"/>
      <c r="AP40" s="6"/>
      <c r="AQ40" s="13"/>
      <c r="AR40" s="6"/>
      <c r="AS40" s="13"/>
      <c r="AT40" s="6"/>
      <c r="AU40" s="13"/>
      <c r="AV40" s="6"/>
      <c r="AW40" s="13"/>
      <c r="AX40" s="6"/>
      <c r="AY40" s="13"/>
      <c r="AZ40" s="6"/>
      <c r="BA40" s="13"/>
      <c r="BB40" s="6"/>
      <c r="BC40" s="13"/>
      <c r="BD40" s="6"/>
      <c r="BE40" s="13"/>
      <c r="BF40" s="6"/>
      <c r="BG40" s="13"/>
      <c r="BH40" s="6"/>
      <c r="BI40" s="13"/>
      <c r="BJ40" s="6"/>
      <c r="BK40" s="13"/>
      <c r="BL40" s="6"/>
      <c r="BM40" s="13"/>
      <c r="BN40" s="6"/>
      <c r="BO40" s="13"/>
      <c r="BP40" s="6"/>
      <c r="BQ40" s="13"/>
      <c r="BR40" s="6"/>
      <c r="BS40" s="13"/>
      <c r="BT40" s="6"/>
      <c r="BU40" s="13"/>
      <c r="BV40" s="6"/>
      <c r="BW40" s="13"/>
      <c r="BX40" s="6"/>
      <c r="BY40" s="13"/>
      <c r="BZ40" s="6"/>
      <c r="CA40" s="13"/>
      <c r="CB40" s="6"/>
      <c r="CC40" s="13"/>
      <c r="CD40" s="6"/>
      <c r="CE40" s="13"/>
      <c r="CF40" s="6"/>
      <c r="CG40" s="13"/>
      <c r="CH40" s="6"/>
      <c r="CI40" s="13"/>
      <c r="CJ40" s="6"/>
      <c r="CK40" s="13"/>
      <c r="CL40" s="6"/>
      <c r="CM40" s="13"/>
      <c r="CN40" s="6"/>
      <c r="CO40" s="13"/>
      <c r="CP40" s="6"/>
      <c r="CQ40" s="13"/>
      <c r="CR40" s="6"/>
      <c r="CS40" s="13"/>
      <c r="CT40" s="6"/>
      <c r="CU40" s="13"/>
      <c r="CV40" s="6"/>
      <c r="CW40" s="13"/>
      <c r="CX40" s="6"/>
      <c r="CY40" s="13"/>
      <c r="CZ40" s="6"/>
      <c r="DA40" s="13"/>
      <c r="DB40" s="6"/>
      <c r="DC40" s="13"/>
      <c r="DD40" s="6"/>
      <c r="DE40" s="13"/>
      <c r="DF40" s="6"/>
      <c r="DG40" s="13"/>
      <c r="DH40" s="6"/>
      <c r="DI40" s="13"/>
      <c r="DJ40" s="6"/>
      <c r="DK40" s="13"/>
      <c r="DL40" s="6"/>
      <c r="DM40" s="13"/>
      <c r="DN40" s="6"/>
      <c r="DO40" s="13"/>
      <c r="DP40" s="6"/>
      <c r="DQ40" s="13"/>
      <c r="DR40" s="6"/>
      <c r="DS40" s="13"/>
      <c r="DT40" s="6"/>
      <c r="DU40" s="13"/>
      <c r="DV40" s="6"/>
      <c r="DW40" s="13"/>
      <c r="DX40" s="6"/>
      <c r="DY40" s="13"/>
      <c r="DZ40" s="6"/>
      <c r="EA40" s="13"/>
      <c r="EB40" s="6"/>
      <c r="EC40" s="13"/>
      <c r="ED40" s="6"/>
      <c r="EE40" s="13"/>
      <c r="EF40" s="6"/>
      <c r="EG40" s="13"/>
      <c r="EH40" s="6"/>
      <c r="EI40" s="13"/>
      <c r="EJ40" s="6"/>
      <c r="EK40" s="13"/>
      <c r="EL40" s="6"/>
      <c r="EM40" s="13"/>
      <c r="EN40" s="6"/>
      <c r="EO40" s="13"/>
      <c r="EP40" s="6"/>
      <c r="EQ40" s="13"/>
      <c r="ER40" s="6"/>
      <c r="ES40" s="13"/>
      <c r="ET40" s="6"/>
      <c r="EU40" s="13"/>
      <c r="EV40" s="6"/>
      <c r="EW40" s="13"/>
      <c r="EX40" s="6"/>
      <c r="EY40" s="13"/>
      <c r="EZ40" s="6"/>
      <c r="FA40" s="13"/>
      <c r="FB40" s="6"/>
      <c r="FC40" s="13"/>
      <c r="FD40" s="6"/>
      <c r="FE40" s="13"/>
      <c r="FF40" s="6"/>
      <c r="FG40" s="13"/>
      <c r="FH40" s="6"/>
      <c r="FI40" s="13"/>
      <c r="FJ40" s="6"/>
      <c r="FK40" s="13"/>
      <c r="FL40" s="6"/>
      <c r="FM40" s="13"/>
      <c r="FN40" s="6"/>
      <c r="FO40" s="13"/>
      <c r="FP40" s="6"/>
      <c r="FQ40" s="13"/>
      <c r="FR40" s="6"/>
      <c r="FS40" s="13"/>
      <c r="FT40" s="6"/>
      <c r="FU40" s="13"/>
      <c r="FV40" s="6"/>
      <c r="FW40" s="13"/>
      <c r="FX40" s="6"/>
      <c r="FY40" s="13"/>
      <c r="FZ40" s="6"/>
      <c r="GA40" s="13"/>
      <c r="GB40" s="6"/>
      <c r="GC40" s="13"/>
      <c r="GD40" s="38"/>
    </row>
    <row r="41" spans="1:186">
      <c r="A41" s="4" t="s">
        <v>40</v>
      </c>
      <c r="B41" s="5" t="s">
        <v>21</v>
      </c>
      <c r="C41" s="14" t="s">
        <v>69</v>
      </c>
      <c r="D41" s="6" t="s">
        <v>16</v>
      </c>
      <c r="E41" s="12"/>
      <c r="F41" s="6"/>
      <c r="G41" s="13"/>
      <c r="H41" s="6"/>
      <c r="I41" s="13"/>
      <c r="J41" s="6"/>
      <c r="K41" s="13"/>
      <c r="L41" s="6"/>
      <c r="M41" s="13"/>
      <c r="N41" s="6"/>
      <c r="O41" s="13"/>
      <c r="P41" s="6"/>
      <c r="Q41" s="13"/>
      <c r="R41" s="6"/>
      <c r="S41" s="13"/>
      <c r="T41" s="6"/>
      <c r="U41" s="13"/>
      <c r="V41" s="6"/>
      <c r="W41" s="13"/>
      <c r="X41" s="6"/>
      <c r="Y41" s="13"/>
      <c r="Z41" s="6"/>
      <c r="AA41" s="13"/>
      <c r="AB41" s="6"/>
      <c r="AC41" s="13"/>
      <c r="AD41" s="6"/>
      <c r="AE41" s="13"/>
      <c r="AF41" s="6"/>
      <c r="AG41" s="13"/>
      <c r="AH41" s="6"/>
      <c r="AI41" s="13"/>
      <c r="AJ41" s="6"/>
      <c r="AK41" s="13"/>
      <c r="AL41" s="6"/>
      <c r="AM41" s="13"/>
      <c r="AN41" s="6"/>
      <c r="AO41" s="13"/>
      <c r="AP41" s="6"/>
      <c r="AQ41" s="13"/>
      <c r="AR41" s="6"/>
      <c r="AS41" s="13"/>
      <c r="AT41" s="6"/>
      <c r="AU41" s="13"/>
      <c r="AV41" s="6"/>
      <c r="AW41" s="13"/>
      <c r="AX41" s="6"/>
      <c r="AY41" s="13"/>
      <c r="AZ41" s="6"/>
      <c r="BA41" s="13"/>
      <c r="BB41" s="6"/>
      <c r="BC41" s="13"/>
      <c r="BD41" s="6"/>
      <c r="BE41" s="13"/>
      <c r="BF41" s="6"/>
      <c r="BG41" s="13"/>
      <c r="BH41" s="6"/>
      <c r="BI41" s="13"/>
      <c r="BJ41" s="6"/>
      <c r="BK41" s="13"/>
      <c r="BL41" s="6"/>
      <c r="BM41" s="13"/>
      <c r="BN41" s="6"/>
      <c r="BO41" s="13"/>
      <c r="BP41" s="6"/>
      <c r="BQ41" s="13"/>
      <c r="BR41" s="6"/>
      <c r="BS41" s="13"/>
      <c r="BT41" s="6"/>
      <c r="BU41" s="13"/>
      <c r="BV41" s="6"/>
      <c r="BW41" s="13"/>
      <c r="BX41" s="6"/>
      <c r="BY41" s="13"/>
      <c r="BZ41" s="6"/>
      <c r="CA41" s="13"/>
      <c r="CB41" s="6"/>
      <c r="CC41" s="13"/>
      <c r="CD41" s="6"/>
      <c r="CE41" s="13"/>
      <c r="CF41" s="6"/>
      <c r="CG41" s="13"/>
      <c r="CH41" s="6"/>
      <c r="CI41" s="13"/>
      <c r="CJ41" s="6"/>
      <c r="CK41" s="13"/>
      <c r="CL41" s="6"/>
      <c r="CM41" s="13"/>
      <c r="CN41" s="6"/>
      <c r="CO41" s="13"/>
      <c r="CP41" s="6"/>
      <c r="CQ41" s="13"/>
      <c r="CR41" s="6"/>
      <c r="CS41" s="13"/>
      <c r="CT41" s="6"/>
      <c r="CU41" s="13"/>
      <c r="CV41" s="6"/>
      <c r="CW41" s="13"/>
      <c r="CX41" s="6"/>
      <c r="CY41" s="13"/>
      <c r="CZ41" s="6"/>
      <c r="DA41" s="13"/>
      <c r="DB41" s="6"/>
      <c r="DC41" s="13"/>
      <c r="DD41" s="6"/>
      <c r="DE41" s="13"/>
      <c r="DF41" s="6"/>
      <c r="DG41" s="13"/>
      <c r="DH41" s="6"/>
      <c r="DI41" s="13"/>
      <c r="DJ41" s="6"/>
      <c r="DK41" s="13"/>
      <c r="DL41" s="6"/>
      <c r="DM41" s="13"/>
      <c r="DN41" s="6"/>
      <c r="DO41" s="13"/>
      <c r="DP41" s="6"/>
      <c r="DQ41" s="13"/>
      <c r="DR41" s="6"/>
      <c r="DS41" s="13"/>
      <c r="DT41" s="6"/>
      <c r="DU41" s="13"/>
      <c r="DV41" s="6"/>
      <c r="DW41" s="13"/>
      <c r="DX41" s="6"/>
      <c r="DY41" s="13"/>
      <c r="DZ41" s="6"/>
      <c r="EA41" s="13"/>
      <c r="EB41" s="6"/>
      <c r="EC41" s="13"/>
      <c r="ED41" s="6"/>
      <c r="EE41" s="13"/>
      <c r="EF41" s="6"/>
      <c r="EG41" s="13"/>
      <c r="EH41" s="6"/>
      <c r="EI41" s="13"/>
      <c r="EJ41" s="6"/>
      <c r="EK41" s="13"/>
      <c r="EL41" s="6"/>
      <c r="EM41" s="13"/>
      <c r="EN41" s="6"/>
      <c r="EO41" s="13"/>
      <c r="EP41" s="6"/>
      <c r="EQ41" s="13"/>
      <c r="ER41" s="6"/>
      <c r="ES41" s="13"/>
      <c r="ET41" s="6"/>
      <c r="EU41" s="13"/>
      <c r="EV41" s="6"/>
      <c r="EW41" s="13"/>
      <c r="EX41" s="6"/>
      <c r="EY41" s="13"/>
      <c r="EZ41" s="6"/>
      <c r="FA41" s="13"/>
      <c r="FB41" s="6"/>
      <c r="FC41" s="13"/>
      <c r="FD41" s="6"/>
      <c r="FE41" s="13"/>
      <c r="FF41" s="6"/>
      <c r="FG41" s="13"/>
      <c r="FH41" s="6"/>
      <c r="FI41" s="13"/>
      <c r="FJ41" s="6"/>
      <c r="FK41" s="13"/>
      <c r="FL41" s="6"/>
      <c r="FM41" s="13"/>
      <c r="FN41" s="6"/>
      <c r="FO41" s="13"/>
      <c r="FP41" s="6"/>
      <c r="FQ41" s="13"/>
      <c r="FR41" s="6"/>
      <c r="FS41" s="13"/>
      <c r="FT41" s="6"/>
      <c r="FU41" s="13"/>
      <c r="FV41" s="6"/>
      <c r="FW41" s="13"/>
      <c r="FX41" s="6"/>
      <c r="FY41" s="13"/>
      <c r="FZ41" s="6"/>
      <c r="GA41" s="13"/>
      <c r="GB41" s="6"/>
      <c r="GC41" s="13"/>
      <c r="GD41" s="38"/>
    </row>
    <row r="42" spans="1:186">
      <c r="A42" s="4" t="s">
        <v>40</v>
      </c>
      <c r="B42" s="5" t="s">
        <v>21</v>
      </c>
      <c r="C42" s="14" t="s">
        <v>14</v>
      </c>
      <c r="D42" s="6" t="s">
        <v>16</v>
      </c>
      <c r="E42" s="12"/>
      <c r="F42" s="6"/>
      <c r="G42" s="13"/>
      <c r="H42" s="6"/>
      <c r="I42" s="13"/>
      <c r="J42" s="6"/>
      <c r="K42" s="13"/>
      <c r="L42" s="6"/>
      <c r="M42" s="13"/>
      <c r="N42" s="6"/>
      <c r="O42" s="13"/>
      <c r="P42" s="6"/>
      <c r="Q42" s="13"/>
      <c r="R42" s="6"/>
      <c r="S42" s="13"/>
      <c r="T42" s="6"/>
      <c r="U42" s="13"/>
      <c r="V42" s="6"/>
      <c r="W42" s="13"/>
      <c r="X42" s="6"/>
      <c r="Y42" s="13"/>
      <c r="Z42" s="6"/>
      <c r="AA42" s="13"/>
      <c r="AB42" s="6"/>
      <c r="AC42" s="13"/>
      <c r="AD42" s="6"/>
      <c r="AE42" s="13"/>
      <c r="AF42" s="6"/>
      <c r="AG42" s="13"/>
      <c r="AH42" s="6"/>
      <c r="AI42" s="13"/>
      <c r="AJ42" s="6"/>
      <c r="AK42" s="13"/>
      <c r="AL42" s="6"/>
      <c r="AM42" s="13"/>
      <c r="AN42" s="6"/>
      <c r="AO42" s="13"/>
      <c r="AP42" s="6"/>
      <c r="AQ42" s="13"/>
      <c r="AR42" s="6"/>
      <c r="AS42" s="13"/>
      <c r="AT42" s="6"/>
      <c r="AU42" s="13"/>
      <c r="AV42" s="6"/>
      <c r="AW42" s="13"/>
      <c r="AX42" s="6"/>
      <c r="AY42" s="13"/>
      <c r="AZ42" s="6"/>
      <c r="BA42" s="13"/>
      <c r="BB42" s="6"/>
      <c r="BC42" s="13"/>
      <c r="BD42" s="6"/>
      <c r="BE42" s="13"/>
      <c r="BF42" s="6"/>
      <c r="BG42" s="13"/>
      <c r="BH42" s="6"/>
      <c r="BI42" s="13"/>
      <c r="BJ42" s="6"/>
      <c r="BK42" s="13"/>
      <c r="BL42" s="6"/>
      <c r="BM42" s="13"/>
      <c r="BN42" s="6"/>
      <c r="BO42" s="13"/>
      <c r="BP42" s="6"/>
      <c r="BQ42" s="13"/>
      <c r="BR42" s="6"/>
      <c r="BS42" s="13"/>
      <c r="BT42" s="6"/>
      <c r="BU42" s="13"/>
      <c r="BV42" s="6"/>
      <c r="BW42" s="13"/>
      <c r="BX42" s="6"/>
      <c r="BY42" s="13"/>
      <c r="BZ42" s="6"/>
      <c r="CA42" s="13"/>
      <c r="CB42" s="6"/>
      <c r="CC42" s="13"/>
      <c r="CD42" s="6"/>
      <c r="CE42" s="13"/>
      <c r="CF42" s="6"/>
      <c r="CG42" s="13"/>
      <c r="CH42" s="6"/>
      <c r="CI42" s="13"/>
      <c r="CJ42" s="6"/>
      <c r="CK42" s="13"/>
      <c r="CL42" s="6"/>
      <c r="CM42" s="13"/>
      <c r="CN42" s="6"/>
      <c r="CO42" s="13"/>
      <c r="CP42" s="6"/>
      <c r="CQ42" s="13"/>
      <c r="CR42" s="6"/>
      <c r="CS42" s="13"/>
      <c r="CT42" s="6"/>
      <c r="CU42" s="13"/>
      <c r="CV42" s="6"/>
      <c r="CW42" s="13"/>
      <c r="CX42" s="6"/>
      <c r="CY42" s="13"/>
      <c r="CZ42" s="6"/>
      <c r="DA42" s="13"/>
      <c r="DB42" s="6"/>
      <c r="DC42" s="13"/>
      <c r="DD42" s="6"/>
      <c r="DE42" s="13"/>
      <c r="DF42" s="6"/>
      <c r="DG42" s="13"/>
      <c r="DH42" s="6"/>
      <c r="DI42" s="13"/>
      <c r="DJ42" s="6"/>
      <c r="DK42" s="13"/>
      <c r="DL42" s="6"/>
      <c r="DM42" s="13"/>
      <c r="DN42" s="6"/>
      <c r="DO42" s="13"/>
      <c r="DP42" s="6"/>
      <c r="DQ42" s="13"/>
      <c r="DR42" s="6"/>
      <c r="DS42" s="13"/>
      <c r="DT42" s="6"/>
      <c r="DU42" s="13"/>
      <c r="DV42" s="6"/>
      <c r="DW42" s="13"/>
      <c r="DX42" s="6"/>
      <c r="DY42" s="13"/>
      <c r="DZ42" s="6"/>
      <c r="EA42" s="13"/>
      <c r="EB42" s="6"/>
      <c r="EC42" s="13"/>
      <c r="ED42" s="6"/>
      <c r="EE42" s="13"/>
      <c r="EF42" s="6"/>
      <c r="EG42" s="13"/>
      <c r="EH42" s="6"/>
      <c r="EI42" s="13"/>
      <c r="EJ42" s="6"/>
      <c r="EK42" s="13"/>
      <c r="EL42" s="6"/>
      <c r="EM42" s="13"/>
      <c r="EN42" s="6"/>
      <c r="EO42" s="13"/>
      <c r="EP42" s="6"/>
      <c r="EQ42" s="13"/>
      <c r="ER42" s="6"/>
      <c r="ES42" s="13"/>
      <c r="ET42" s="6"/>
      <c r="EU42" s="13"/>
      <c r="EV42" s="6"/>
      <c r="EW42" s="13"/>
      <c r="EX42" s="6"/>
      <c r="EY42" s="13"/>
      <c r="EZ42" s="6"/>
      <c r="FA42" s="13"/>
      <c r="FB42" s="6"/>
      <c r="FC42" s="13"/>
      <c r="FD42" s="6"/>
      <c r="FE42" s="13"/>
      <c r="FF42" s="6"/>
      <c r="FG42" s="13"/>
      <c r="FH42" s="6"/>
      <c r="FI42" s="13"/>
      <c r="FJ42" s="6"/>
      <c r="FK42" s="13"/>
      <c r="FL42" s="6"/>
      <c r="FM42" s="13"/>
      <c r="FN42" s="6"/>
      <c r="FO42" s="13"/>
      <c r="FP42" s="6"/>
      <c r="FQ42" s="13"/>
      <c r="FR42" s="6"/>
      <c r="FS42" s="13"/>
      <c r="FT42" s="6"/>
      <c r="FU42" s="13"/>
      <c r="FV42" s="6"/>
      <c r="FW42" s="13"/>
      <c r="FX42" s="6"/>
      <c r="FY42" s="13"/>
      <c r="FZ42" s="6"/>
      <c r="GA42" s="13"/>
      <c r="GB42" s="6"/>
      <c r="GC42" s="13"/>
      <c r="GD42" s="38"/>
    </row>
    <row r="43" spans="1:186">
      <c r="A43" s="4" t="s">
        <v>40</v>
      </c>
      <c r="B43" s="5" t="s">
        <v>21</v>
      </c>
      <c r="C43" s="14" t="s">
        <v>15</v>
      </c>
      <c r="D43" s="6" t="s">
        <v>16</v>
      </c>
      <c r="E43" s="12"/>
      <c r="F43" s="6"/>
      <c r="G43" s="13"/>
      <c r="H43" s="6"/>
      <c r="I43" s="13"/>
      <c r="J43" s="6"/>
      <c r="K43" s="13"/>
      <c r="L43" s="6"/>
      <c r="M43" s="13"/>
      <c r="N43" s="6"/>
      <c r="O43" s="13"/>
      <c r="P43" s="6"/>
      <c r="Q43" s="13"/>
      <c r="R43" s="6"/>
      <c r="S43" s="13"/>
      <c r="T43" s="6"/>
      <c r="U43" s="13"/>
      <c r="V43" s="6"/>
      <c r="W43" s="13"/>
      <c r="X43" s="6"/>
      <c r="Y43" s="13"/>
      <c r="Z43" s="6"/>
      <c r="AA43" s="13"/>
      <c r="AB43" s="6"/>
      <c r="AC43" s="13"/>
      <c r="AD43" s="6"/>
      <c r="AE43" s="13"/>
      <c r="AF43" s="6"/>
      <c r="AG43" s="13"/>
      <c r="AH43" s="6"/>
      <c r="AI43" s="13"/>
      <c r="AJ43" s="6"/>
      <c r="AK43" s="13"/>
      <c r="AL43" s="6"/>
      <c r="AM43" s="13"/>
      <c r="AN43" s="6"/>
      <c r="AO43" s="13"/>
      <c r="AP43" s="6"/>
      <c r="AQ43" s="13"/>
      <c r="AR43" s="6"/>
      <c r="AS43" s="13"/>
      <c r="AT43" s="6"/>
      <c r="AU43" s="13"/>
      <c r="AV43" s="6"/>
      <c r="AW43" s="13"/>
      <c r="AX43" s="6"/>
      <c r="AY43" s="13"/>
      <c r="AZ43" s="6"/>
      <c r="BA43" s="13"/>
      <c r="BB43" s="6"/>
      <c r="BC43" s="13"/>
      <c r="BD43" s="6"/>
      <c r="BE43" s="13"/>
      <c r="BF43" s="6"/>
      <c r="BG43" s="13"/>
      <c r="BH43" s="6"/>
      <c r="BI43" s="13"/>
      <c r="BJ43" s="6"/>
      <c r="BK43" s="13"/>
      <c r="BL43" s="6"/>
      <c r="BM43" s="13"/>
      <c r="BN43" s="6"/>
      <c r="BO43" s="13"/>
      <c r="BP43" s="6"/>
      <c r="BQ43" s="13"/>
      <c r="BR43" s="6"/>
      <c r="BS43" s="13"/>
      <c r="BT43" s="6"/>
      <c r="BU43" s="13"/>
      <c r="BV43" s="6"/>
      <c r="BW43" s="13"/>
      <c r="BX43" s="6"/>
      <c r="BY43" s="13"/>
      <c r="BZ43" s="6"/>
      <c r="CA43" s="13"/>
      <c r="CB43" s="6"/>
      <c r="CC43" s="13"/>
      <c r="CD43" s="6"/>
      <c r="CE43" s="13"/>
      <c r="CF43" s="6"/>
      <c r="CG43" s="13"/>
      <c r="CH43" s="6"/>
      <c r="CI43" s="13"/>
      <c r="CJ43" s="6"/>
      <c r="CK43" s="13"/>
      <c r="CL43" s="6"/>
      <c r="CM43" s="13"/>
      <c r="CN43" s="6"/>
      <c r="CO43" s="13"/>
      <c r="CP43" s="6"/>
      <c r="CQ43" s="13"/>
      <c r="CR43" s="6"/>
      <c r="CS43" s="13"/>
      <c r="CT43" s="6"/>
      <c r="CU43" s="13"/>
      <c r="CV43" s="6"/>
      <c r="CW43" s="13"/>
      <c r="CX43" s="6"/>
      <c r="CY43" s="13"/>
      <c r="CZ43" s="6"/>
      <c r="DA43" s="13"/>
      <c r="DB43" s="6"/>
      <c r="DC43" s="13"/>
      <c r="DD43" s="6"/>
      <c r="DE43" s="13"/>
      <c r="DF43" s="6"/>
      <c r="DG43" s="13"/>
      <c r="DH43" s="6"/>
      <c r="DI43" s="13"/>
      <c r="DJ43" s="6"/>
      <c r="DK43" s="13"/>
      <c r="DL43" s="6"/>
      <c r="DM43" s="13"/>
      <c r="DN43" s="6"/>
      <c r="DO43" s="13"/>
      <c r="DP43" s="6"/>
      <c r="DQ43" s="13"/>
      <c r="DR43" s="6"/>
      <c r="DS43" s="13"/>
      <c r="DT43" s="6"/>
      <c r="DU43" s="13"/>
      <c r="DV43" s="6"/>
      <c r="DW43" s="13"/>
      <c r="DX43" s="6"/>
      <c r="DY43" s="13"/>
      <c r="DZ43" s="6"/>
      <c r="EA43" s="13"/>
      <c r="EB43" s="6"/>
      <c r="EC43" s="13"/>
      <c r="ED43" s="6"/>
      <c r="EE43" s="13"/>
      <c r="EF43" s="6"/>
      <c r="EG43" s="13"/>
      <c r="EH43" s="6"/>
      <c r="EI43" s="13"/>
      <c r="EJ43" s="6"/>
      <c r="EK43" s="13"/>
      <c r="EL43" s="6"/>
      <c r="EM43" s="13"/>
      <c r="EN43" s="6"/>
      <c r="EO43" s="13"/>
      <c r="EP43" s="6"/>
      <c r="EQ43" s="13"/>
      <c r="ER43" s="6"/>
      <c r="ES43" s="13"/>
      <c r="ET43" s="6"/>
      <c r="EU43" s="13"/>
      <c r="EV43" s="6"/>
      <c r="EW43" s="13"/>
      <c r="EX43" s="6"/>
      <c r="EY43" s="13"/>
      <c r="EZ43" s="6"/>
      <c r="FA43" s="13"/>
      <c r="FB43" s="6"/>
      <c r="FC43" s="13"/>
      <c r="FD43" s="6"/>
      <c r="FE43" s="13"/>
      <c r="FF43" s="6"/>
      <c r="FG43" s="13"/>
      <c r="FH43" s="6"/>
      <c r="FI43" s="13"/>
      <c r="FJ43" s="6"/>
      <c r="FK43" s="13"/>
      <c r="FL43" s="6"/>
      <c r="FM43" s="13"/>
      <c r="FN43" s="6"/>
      <c r="FO43" s="13"/>
      <c r="FP43" s="6"/>
      <c r="FQ43" s="13"/>
      <c r="FR43" s="6"/>
      <c r="FS43" s="13"/>
      <c r="FT43" s="6"/>
      <c r="FU43" s="13"/>
      <c r="FV43" s="6"/>
      <c r="FW43" s="13"/>
      <c r="FX43" s="6"/>
      <c r="FY43" s="13"/>
      <c r="FZ43" s="6"/>
      <c r="GA43" s="13"/>
      <c r="GB43" s="6"/>
      <c r="GC43" s="13"/>
      <c r="GD43" s="38"/>
    </row>
    <row r="44" spans="1:186">
      <c r="A44" s="4" t="s">
        <v>42</v>
      </c>
      <c r="B44" s="5" t="s">
        <v>22</v>
      </c>
      <c r="C44" s="14" t="s">
        <v>69</v>
      </c>
      <c r="D44" s="6" t="s">
        <v>16</v>
      </c>
      <c r="E44" s="12"/>
      <c r="F44" s="6"/>
      <c r="G44" s="13"/>
      <c r="H44" s="6"/>
      <c r="I44" s="13"/>
      <c r="J44" s="6"/>
      <c r="K44" s="13"/>
      <c r="L44" s="6"/>
      <c r="M44" s="13"/>
      <c r="N44" s="6"/>
      <c r="O44" s="13"/>
      <c r="P44" s="6"/>
      <c r="Q44" s="13"/>
      <c r="R44" s="6"/>
      <c r="S44" s="13"/>
      <c r="T44" s="6"/>
      <c r="U44" s="13"/>
      <c r="V44" s="6"/>
      <c r="W44" s="13"/>
      <c r="X44" s="6"/>
      <c r="Y44" s="13"/>
      <c r="Z44" s="6"/>
      <c r="AA44" s="13"/>
      <c r="AB44" s="6"/>
      <c r="AC44" s="13"/>
      <c r="AD44" s="6"/>
      <c r="AE44" s="13"/>
      <c r="AF44" s="6"/>
      <c r="AG44" s="13"/>
      <c r="AH44" s="6"/>
      <c r="AI44" s="13"/>
      <c r="AJ44" s="6"/>
      <c r="AK44" s="13"/>
      <c r="AL44" s="6"/>
      <c r="AM44" s="13"/>
      <c r="AN44" s="6"/>
      <c r="AO44" s="13"/>
      <c r="AP44" s="6"/>
      <c r="AQ44" s="13"/>
      <c r="AR44" s="6"/>
      <c r="AS44" s="13"/>
      <c r="AT44" s="6"/>
      <c r="AU44" s="13"/>
      <c r="AV44" s="6"/>
      <c r="AW44" s="13"/>
      <c r="AX44" s="6"/>
      <c r="AY44" s="13"/>
      <c r="AZ44" s="6"/>
      <c r="BA44" s="13"/>
      <c r="BB44" s="6"/>
      <c r="BC44" s="13"/>
      <c r="BD44" s="6"/>
      <c r="BE44" s="13"/>
      <c r="BF44" s="6"/>
      <c r="BG44" s="13"/>
      <c r="BH44" s="6"/>
      <c r="BI44" s="13"/>
      <c r="BJ44" s="6"/>
      <c r="BK44" s="13"/>
      <c r="BL44" s="6"/>
      <c r="BM44" s="13"/>
      <c r="BN44" s="6"/>
      <c r="BO44" s="13"/>
      <c r="BP44" s="6"/>
      <c r="BQ44" s="13"/>
      <c r="BR44" s="6"/>
      <c r="BS44" s="13"/>
      <c r="BT44" s="6"/>
      <c r="BU44" s="13"/>
      <c r="BV44" s="6"/>
      <c r="BW44" s="13"/>
      <c r="BX44" s="6"/>
      <c r="BY44" s="13"/>
      <c r="BZ44" s="6"/>
      <c r="CA44" s="13"/>
      <c r="CB44" s="6"/>
      <c r="CC44" s="13"/>
      <c r="CD44" s="6"/>
      <c r="CE44" s="13"/>
      <c r="CF44" s="6"/>
      <c r="CG44" s="13"/>
      <c r="CH44" s="6"/>
      <c r="CI44" s="13"/>
      <c r="CJ44" s="6"/>
      <c r="CK44" s="13"/>
      <c r="CL44" s="6"/>
      <c r="CM44" s="13"/>
      <c r="CN44" s="6"/>
      <c r="CO44" s="13"/>
      <c r="CP44" s="6"/>
      <c r="CQ44" s="13"/>
      <c r="CR44" s="6"/>
      <c r="CS44" s="13"/>
      <c r="CT44" s="6"/>
      <c r="CU44" s="13"/>
      <c r="CV44" s="6"/>
      <c r="CW44" s="13"/>
      <c r="CX44" s="6"/>
      <c r="CY44" s="13"/>
      <c r="CZ44" s="6"/>
      <c r="DA44" s="13"/>
      <c r="DB44" s="6"/>
      <c r="DC44" s="13"/>
      <c r="DD44" s="6"/>
      <c r="DE44" s="13"/>
      <c r="DF44" s="6"/>
      <c r="DG44" s="13"/>
      <c r="DH44" s="6"/>
      <c r="DI44" s="13"/>
      <c r="DJ44" s="6"/>
      <c r="DK44" s="13"/>
      <c r="DL44" s="6"/>
      <c r="DM44" s="13"/>
      <c r="DN44" s="6"/>
      <c r="DO44" s="13"/>
      <c r="DP44" s="6"/>
      <c r="DQ44" s="13"/>
      <c r="DR44" s="6"/>
      <c r="DS44" s="13"/>
      <c r="DT44" s="6"/>
      <c r="DU44" s="13"/>
      <c r="DV44" s="6"/>
      <c r="DW44" s="13"/>
      <c r="DX44" s="6"/>
      <c r="DY44" s="13"/>
      <c r="DZ44" s="6"/>
      <c r="EA44" s="13"/>
      <c r="EB44" s="6"/>
      <c r="EC44" s="13"/>
      <c r="ED44" s="6"/>
      <c r="EE44" s="13"/>
      <c r="EF44" s="6"/>
      <c r="EG44" s="13"/>
      <c r="EH44" s="6"/>
      <c r="EI44" s="13"/>
      <c r="EJ44" s="6"/>
      <c r="EK44" s="13"/>
      <c r="EL44" s="6"/>
      <c r="EM44" s="13"/>
      <c r="EN44" s="6"/>
      <c r="EO44" s="13"/>
      <c r="EP44" s="6"/>
      <c r="EQ44" s="13"/>
      <c r="ER44" s="6"/>
      <c r="ES44" s="13"/>
      <c r="ET44" s="6"/>
      <c r="EU44" s="13"/>
      <c r="EV44" s="6"/>
      <c r="EW44" s="13"/>
      <c r="EX44" s="6"/>
      <c r="EY44" s="13"/>
      <c r="EZ44" s="6"/>
      <c r="FA44" s="13"/>
      <c r="FB44" s="6"/>
      <c r="FC44" s="13"/>
      <c r="FD44" s="6"/>
      <c r="FE44" s="13"/>
      <c r="FF44" s="6"/>
      <c r="FG44" s="13"/>
      <c r="FH44" s="6"/>
      <c r="FI44" s="13"/>
      <c r="FJ44" s="6"/>
      <c r="FK44" s="13"/>
      <c r="FL44" s="6"/>
      <c r="FM44" s="13"/>
      <c r="FN44" s="6"/>
      <c r="FO44" s="13"/>
      <c r="FP44" s="6"/>
      <c r="FQ44" s="13"/>
      <c r="FR44" s="6"/>
      <c r="FS44" s="13"/>
      <c r="FT44" s="6"/>
      <c r="FU44" s="13"/>
      <c r="FV44" s="6"/>
      <c r="FW44" s="13"/>
      <c r="FX44" s="6"/>
      <c r="FY44" s="13"/>
      <c r="FZ44" s="6"/>
      <c r="GA44" s="13"/>
      <c r="GB44" s="6"/>
      <c r="GC44" s="13"/>
      <c r="GD44" s="38"/>
    </row>
    <row r="45" spans="1:186">
      <c r="A45" s="4" t="s">
        <v>42</v>
      </c>
      <c r="B45" s="5" t="s">
        <v>22</v>
      </c>
      <c r="C45" s="14" t="s">
        <v>14</v>
      </c>
      <c r="D45" s="6" t="s">
        <v>16</v>
      </c>
      <c r="E45" s="12"/>
      <c r="F45" s="6"/>
      <c r="G45" s="13"/>
      <c r="H45" s="6"/>
      <c r="I45" s="13"/>
      <c r="J45" s="6"/>
      <c r="K45" s="13"/>
      <c r="L45" s="6"/>
      <c r="M45" s="13"/>
      <c r="N45" s="6"/>
      <c r="O45" s="13"/>
      <c r="P45" s="6"/>
      <c r="Q45" s="13"/>
      <c r="R45" s="6"/>
      <c r="S45" s="13"/>
      <c r="T45" s="6"/>
      <c r="U45" s="13"/>
      <c r="V45" s="6"/>
      <c r="W45" s="13"/>
      <c r="X45" s="6"/>
      <c r="Y45" s="13"/>
      <c r="Z45" s="6"/>
      <c r="AA45" s="13"/>
      <c r="AB45" s="6"/>
      <c r="AC45" s="13"/>
      <c r="AD45" s="6"/>
      <c r="AE45" s="13"/>
      <c r="AF45" s="6"/>
      <c r="AG45" s="13"/>
      <c r="AH45" s="6"/>
      <c r="AI45" s="13"/>
      <c r="AJ45" s="6"/>
      <c r="AK45" s="13"/>
      <c r="AL45" s="6"/>
      <c r="AM45" s="13"/>
      <c r="AN45" s="6"/>
      <c r="AO45" s="13"/>
      <c r="AP45" s="6"/>
      <c r="AQ45" s="13"/>
      <c r="AR45" s="6"/>
      <c r="AS45" s="13"/>
      <c r="AT45" s="6"/>
      <c r="AU45" s="13"/>
      <c r="AV45" s="6"/>
      <c r="AW45" s="13"/>
      <c r="AX45" s="6"/>
      <c r="AY45" s="13"/>
      <c r="AZ45" s="6"/>
      <c r="BA45" s="13"/>
      <c r="BB45" s="6"/>
      <c r="BC45" s="13"/>
      <c r="BD45" s="6"/>
      <c r="BE45" s="13"/>
      <c r="BF45" s="6"/>
      <c r="BG45" s="13"/>
      <c r="BH45" s="6"/>
      <c r="BI45" s="13"/>
      <c r="BJ45" s="6"/>
      <c r="BK45" s="13"/>
      <c r="BL45" s="6"/>
      <c r="BM45" s="13"/>
      <c r="BN45" s="6"/>
      <c r="BO45" s="13"/>
      <c r="BP45" s="6"/>
      <c r="BQ45" s="13"/>
      <c r="BR45" s="6"/>
      <c r="BS45" s="13"/>
      <c r="BT45" s="6"/>
      <c r="BU45" s="13"/>
      <c r="BV45" s="6"/>
      <c r="BW45" s="13"/>
      <c r="BX45" s="6"/>
      <c r="BY45" s="13"/>
      <c r="BZ45" s="6"/>
      <c r="CA45" s="13"/>
      <c r="CB45" s="6"/>
      <c r="CC45" s="13"/>
      <c r="CD45" s="6"/>
      <c r="CE45" s="13"/>
      <c r="CF45" s="6"/>
      <c r="CG45" s="13"/>
      <c r="CH45" s="6"/>
      <c r="CI45" s="13"/>
      <c r="CJ45" s="6"/>
      <c r="CK45" s="13"/>
      <c r="CL45" s="6"/>
      <c r="CM45" s="13"/>
      <c r="CN45" s="6"/>
      <c r="CO45" s="13"/>
      <c r="CP45" s="6"/>
      <c r="CQ45" s="13"/>
      <c r="CR45" s="6"/>
      <c r="CS45" s="13"/>
      <c r="CT45" s="6"/>
      <c r="CU45" s="13"/>
      <c r="CV45" s="6"/>
      <c r="CW45" s="13"/>
      <c r="CX45" s="6"/>
      <c r="CY45" s="13"/>
      <c r="CZ45" s="6"/>
      <c r="DA45" s="13"/>
      <c r="DB45" s="6"/>
      <c r="DC45" s="13"/>
      <c r="DD45" s="6"/>
      <c r="DE45" s="13"/>
      <c r="DF45" s="6"/>
      <c r="DG45" s="13"/>
      <c r="DH45" s="6"/>
      <c r="DI45" s="13"/>
      <c r="DJ45" s="6"/>
      <c r="DK45" s="13"/>
      <c r="DL45" s="6"/>
      <c r="DM45" s="13"/>
      <c r="DN45" s="6"/>
      <c r="DO45" s="13"/>
      <c r="DP45" s="6"/>
      <c r="DQ45" s="13"/>
      <c r="DR45" s="6"/>
      <c r="DS45" s="13"/>
      <c r="DT45" s="6"/>
      <c r="DU45" s="13"/>
      <c r="DV45" s="6"/>
      <c r="DW45" s="13"/>
      <c r="DX45" s="6"/>
      <c r="DY45" s="13"/>
      <c r="DZ45" s="6"/>
      <c r="EA45" s="13"/>
      <c r="EB45" s="6"/>
      <c r="EC45" s="13"/>
      <c r="ED45" s="6"/>
      <c r="EE45" s="13"/>
      <c r="EF45" s="6"/>
      <c r="EG45" s="13"/>
      <c r="EH45" s="6"/>
      <c r="EI45" s="13"/>
      <c r="EJ45" s="6"/>
      <c r="EK45" s="13"/>
      <c r="EL45" s="6"/>
      <c r="EM45" s="13"/>
      <c r="EN45" s="6"/>
      <c r="EO45" s="13"/>
      <c r="EP45" s="6"/>
      <c r="EQ45" s="13"/>
      <c r="ER45" s="6"/>
      <c r="ES45" s="13"/>
      <c r="ET45" s="6"/>
      <c r="EU45" s="13"/>
      <c r="EV45" s="6"/>
      <c r="EW45" s="13"/>
      <c r="EX45" s="6"/>
      <c r="EY45" s="13"/>
      <c r="EZ45" s="6"/>
      <c r="FA45" s="13"/>
      <c r="FB45" s="6"/>
      <c r="FC45" s="13"/>
      <c r="FD45" s="6"/>
      <c r="FE45" s="13"/>
      <c r="FF45" s="6"/>
      <c r="FG45" s="13"/>
      <c r="FH45" s="6"/>
      <c r="FI45" s="13"/>
      <c r="FJ45" s="6"/>
      <c r="FK45" s="13"/>
      <c r="FL45" s="6"/>
      <c r="FM45" s="13"/>
      <c r="FN45" s="6"/>
      <c r="FO45" s="13"/>
      <c r="FP45" s="6"/>
      <c r="FQ45" s="13"/>
      <c r="FR45" s="6"/>
      <c r="FS45" s="13"/>
      <c r="FT45" s="6"/>
      <c r="FU45" s="13"/>
      <c r="FV45" s="6"/>
      <c r="FW45" s="13"/>
      <c r="FX45" s="6"/>
      <c r="FY45" s="13"/>
      <c r="FZ45" s="6"/>
      <c r="GA45" s="13"/>
      <c r="GB45" s="6"/>
      <c r="GC45" s="13"/>
      <c r="GD45" s="38"/>
    </row>
    <row r="46" spans="1:186">
      <c r="A46" s="4" t="s">
        <v>42</v>
      </c>
      <c r="B46" s="5" t="s">
        <v>22</v>
      </c>
      <c r="C46" s="14" t="s">
        <v>15</v>
      </c>
      <c r="D46" s="6" t="s">
        <v>16</v>
      </c>
      <c r="E46" s="12"/>
      <c r="F46" s="6"/>
      <c r="G46" s="13"/>
      <c r="H46" s="6"/>
      <c r="I46" s="13"/>
      <c r="J46" s="6"/>
      <c r="K46" s="13"/>
      <c r="L46" s="6"/>
      <c r="M46" s="13"/>
      <c r="N46" s="6"/>
      <c r="O46" s="13"/>
      <c r="P46" s="6"/>
      <c r="Q46" s="13"/>
      <c r="R46" s="6"/>
      <c r="S46" s="13"/>
      <c r="T46" s="6"/>
      <c r="U46" s="13"/>
      <c r="V46" s="6"/>
      <c r="W46" s="13"/>
      <c r="X46" s="6"/>
      <c r="Y46" s="13"/>
      <c r="Z46" s="6"/>
      <c r="AA46" s="13"/>
      <c r="AB46" s="6"/>
      <c r="AC46" s="13"/>
      <c r="AD46" s="6"/>
      <c r="AE46" s="13"/>
      <c r="AF46" s="6"/>
      <c r="AG46" s="13"/>
      <c r="AH46" s="6"/>
      <c r="AI46" s="13"/>
      <c r="AJ46" s="6"/>
      <c r="AK46" s="13"/>
      <c r="AL46" s="6"/>
      <c r="AM46" s="13"/>
      <c r="AN46" s="6"/>
      <c r="AO46" s="13"/>
      <c r="AP46" s="6"/>
      <c r="AQ46" s="13"/>
      <c r="AR46" s="6"/>
      <c r="AS46" s="13"/>
      <c r="AT46" s="6"/>
      <c r="AU46" s="13"/>
      <c r="AV46" s="6"/>
      <c r="AW46" s="13"/>
      <c r="AX46" s="6"/>
      <c r="AY46" s="13"/>
      <c r="AZ46" s="6"/>
      <c r="BA46" s="13"/>
      <c r="BB46" s="6"/>
      <c r="BC46" s="13"/>
      <c r="BD46" s="6"/>
      <c r="BE46" s="13"/>
      <c r="BF46" s="6"/>
      <c r="BG46" s="13"/>
      <c r="BH46" s="6"/>
      <c r="BI46" s="13"/>
      <c r="BJ46" s="6"/>
      <c r="BK46" s="13"/>
      <c r="BL46" s="6"/>
      <c r="BM46" s="13"/>
      <c r="BN46" s="6"/>
      <c r="BO46" s="13"/>
      <c r="BP46" s="6"/>
      <c r="BQ46" s="13"/>
      <c r="BR46" s="6"/>
      <c r="BS46" s="13"/>
      <c r="BT46" s="6"/>
      <c r="BU46" s="13"/>
      <c r="BV46" s="6"/>
      <c r="BW46" s="13"/>
      <c r="BX46" s="6"/>
      <c r="BY46" s="13"/>
      <c r="BZ46" s="6"/>
      <c r="CA46" s="13"/>
      <c r="CB46" s="6"/>
      <c r="CC46" s="13"/>
      <c r="CD46" s="6"/>
      <c r="CE46" s="13"/>
      <c r="CF46" s="6"/>
      <c r="CG46" s="13"/>
      <c r="CH46" s="6"/>
      <c r="CI46" s="13"/>
      <c r="CJ46" s="6"/>
      <c r="CK46" s="13"/>
      <c r="CL46" s="6"/>
      <c r="CM46" s="13"/>
      <c r="CN46" s="6"/>
      <c r="CO46" s="13"/>
      <c r="CP46" s="6"/>
      <c r="CQ46" s="13"/>
      <c r="CR46" s="6"/>
      <c r="CS46" s="13"/>
      <c r="CT46" s="6"/>
      <c r="CU46" s="13"/>
      <c r="CV46" s="6"/>
      <c r="CW46" s="13"/>
      <c r="CX46" s="6"/>
      <c r="CY46" s="13"/>
      <c r="CZ46" s="6"/>
      <c r="DA46" s="13"/>
      <c r="DB46" s="6"/>
      <c r="DC46" s="13"/>
      <c r="DD46" s="6"/>
      <c r="DE46" s="13"/>
      <c r="DF46" s="6"/>
      <c r="DG46" s="13"/>
      <c r="DH46" s="6"/>
      <c r="DI46" s="13"/>
      <c r="DJ46" s="6"/>
      <c r="DK46" s="13"/>
      <c r="DL46" s="6"/>
      <c r="DM46" s="13"/>
      <c r="DN46" s="6"/>
      <c r="DO46" s="13"/>
      <c r="DP46" s="6"/>
      <c r="DQ46" s="13"/>
      <c r="DR46" s="6"/>
      <c r="DS46" s="13"/>
      <c r="DT46" s="6"/>
      <c r="DU46" s="13"/>
      <c r="DV46" s="6"/>
      <c r="DW46" s="13"/>
      <c r="DX46" s="6"/>
      <c r="DY46" s="13"/>
      <c r="DZ46" s="6"/>
      <c r="EA46" s="13"/>
      <c r="EB46" s="6"/>
      <c r="EC46" s="13"/>
      <c r="ED46" s="6"/>
      <c r="EE46" s="13"/>
      <c r="EF46" s="6"/>
      <c r="EG46" s="13"/>
      <c r="EH46" s="6"/>
      <c r="EI46" s="13"/>
      <c r="EJ46" s="6"/>
      <c r="EK46" s="13"/>
      <c r="EL46" s="6"/>
      <c r="EM46" s="13"/>
      <c r="EN46" s="6"/>
      <c r="EO46" s="13"/>
      <c r="EP46" s="6"/>
      <c r="EQ46" s="13"/>
      <c r="ER46" s="6"/>
      <c r="ES46" s="13"/>
      <c r="ET46" s="6"/>
      <c r="EU46" s="13"/>
      <c r="EV46" s="6"/>
      <c r="EW46" s="13"/>
      <c r="EX46" s="6"/>
      <c r="EY46" s="13"/>
      <c r="EZ46" s="6"/>
      <c r="FA46" s="13"/>
      <c r="FB46" s="6"/>
      <c r="FC46" s="13"/>
      <c r="FD46" s="6"/>
      <c r="FE46" s="13"/>
      <c r="FF46" s="6"/>
      <c r="FG46" s="13"/>
      <c r="FH46" s="6"/>
      <c r="FI46" s="13"/>
      <c r="FJ46" s="6"/>
      <c r="FK46" s="13"/>
      <c r="FL46" s="6"/>
      <c r="FM46" s="13"/>
      <c r="FN46" s="6"/>
      <c r="FO46" s="13"/>
      <c r="FP46" s="6"/>
      <c r="FQ46" s="13"/>
      <c r="FR46" s="6"/>
      <c r="FS46" s="13"/>
      <c r="FT46" s="6"/>
      <c r="FU46" s="13"/>
      <c r="FV46" s="6"/>
      <c r="FW46" s="13"/>
      <c r="FX46" s="6"/>
      <c r="FY46" s="13"/>
      <c r="FZ46" s="6"/>
      <c r="GA46" s="13"/>
      <c r="GB46" s="6"/>
      <c r="GC46" s="13"/>
      <c r="GD46" s="38"/>
    </row>
    <row r="47" spans="1:186">
      <c r="A47" s="4" t="s">
        <v>43</v>
      </c>
      <c r="B47" s="5" t="s">
        <v>23</v>
      </c>
      <c r="C47" s="14" t="s">
        <v>14</v>
      </c>
      <c r="D47" s="6" t="s">
        <v>16</v>
      </c>
      <c r="E47" s="12"/>
      <c r="F47" s="6"/>
      <c r="G47" s="13"/>
      <c r="H47" s="6"/>
      <c r="I47" s="13"/>
      <c r="J47" s="6"/>
      <c r="K47" s="13"/>
      <c r="L47" s="6"/>
      <c r="M47" s="13"/>
      <c r="N47" s="6"/>
      <c r="O47" s="13"/>
      <c r="P47" s="6"/>
      <c r="Q47" s="13"/>
      <c r="R47" s="6"/>
      <c r="S47" s="13"/>
      <c r="T47" s="6"/>
      <c r="U47" s="13"/>
      <c r="V47" s="6"/>
      <c r="W47" s="13"/>
      <c r="X47" s="6"/>
      <c r="Y47" s="13"/>
      <c r="Z47" s="6"/>
      <c r="AA47" s="13"/>
      <c r="AB47" s="6"/>
      <c r="AC47" s="13"/>
      <c r="AD47" s="6"/>
      <c r="AE47" s="13"/>
      <c r="AF47" s="6"/>
      <c r="AG47" s="13"/>
      <c r="AH47" s="6"/>
      <c r="AI47" s="13"/>
      <c r="AJ47" s="6"/>
      <c r="AK47" s="13"/>
      <c r="AL47" s="6"/>
      <c r="AM47" s="13"/>
      <c r="AN47" s="6"/>
      <c r="AO47" s="13"/>
      <c r="AP47" s="6"/>
      <c r="AQ47" s="13"/>
      <c r="AR47" s="6"/>
      <c r="AS47" s="13"/>
      <c r="AT47" s="6"/>
      <c r="AU47" s="13"/>
      <c r="AV47" s="6"/>
      <c r="AW47" s="13"/>
      <c r="AX47" s="6"/>
      <c r="AY47" s="13"/>
      <c r="AZ47" s="6"/>
      <c r="BA47" s="13"/>
      <c r="BB47" s="6"/>
      <c r="BC47" s="13"/>
      <c r="BD47" s="6"/>
      <c r="BE47" s="13"/>
      <c r="BF47" s="6"/>
      <c r="BG47" s="13"/>
      <c r="BH47" s="6"/>
      <c r="BI47" s="13"/>
      <c r="BJ47" s="6"/>
      <c r="BK47" s="13"/>
      <c r="BL47" s="6"/>
      <c r="BM47" s="13"/>
      <c r="BN47" s="6"/>
      <c r="BO47" s="13"/>
      <c r="BP47" s="6"/>
      <c r="BQ47" s="13"/>
      <c r="BR47" s="6"/>
      <c r="BS47" s="13"/>
      <c r="BT47" s="6"/>
      <c r="BU47" s="13"/>
      <c r="BV47" s="6"/>
      <c r="BW47" s="13"/>
      <c r="BX47" s="6"/>
      <c r="BY47" s="13"/>
      <c r="BZ47" s="6"/>
      <c r="CA47" s="13"/>
      <c r="CB47" s="6"/>
      <c r="CC47" s="13"/>
      <c r="CD47" s="6"/>
      <c r="CE47" s="13"/>
      <c r="CF47" s="6"/>
      <c r="CG47" s="13"/>
      <c r="CH47" s="6"/>
      <c r="CI47" s="13"/>
      <c r="CJ47" s="6"/>
      <c r="CK47" s="13"/>
      <c r="CL47" s="6"/>
      <c r="CM47" s="13"/>
      <c r="CN47" s="6"/>
      <c r="CO47" s="13"/>
      <c r="CP47" s="6"/>
      <c r="CQ47" s="13"/>
      <c r="CR47" s="6"/>
      <c r="CS47" s="13"/>
      <c r="CT47" s="6"/>
      <c r="CU47" s="13"/>
      <c r="CV47" s="6"/>
      <c r="CW47" s="13"/>
      <c r="CX47" s="6"/>
      <c r="CY47" s="13"/>
      <c r="CZ47" s="6"/>
      <c r="DA47" s="13"/>
      <c r="DB47" s="6"/>
      <c r="DC47" s="13"/>
      <c r="DD47" s="6"/>
      <c r="DE47" s="13"/>
      <c r="DF47" s="6"/>
      <c r="DG47" s="13"/>
      <c r="DH47" s="6"/>
      <c r="DI47" s="13"/>
      <c r="DJ47" s="6"/>
      <c r="DK47" s="13"/>
      <c r="DL47" s="6"/>
      <c r="DM47" s="13"/>
      <c r="DN47" s="6"/>
      <c r="DO47" s="13"/>
      <c r="DP47" s="6"/>
      <c r="DQ47" s="13"/>
      <c r="DR47" s="6"/>
      <c r="DS47" s="13"/>
      <c r="DT47" s="6"/>
      <c r="DU47" s="13"/>
      <c r="DV47" s="6"/>
      <c r="DW47" s="13"/>
      <c r="DX47" s="6"/>
      <c r="DY47" s="13"/>
      <c r="DZ47" s="6"/>
      <c r="EA47" s="13"/>
      <c r="EB47" s="6"/>
      <c r="EC47" s="13"/>
      <c r="ED47" s="6"/>
      <c r="EE47" s="13"/>
      <c r="EF47" s="6"/>
      <c r="EG47" s="13"/>
      <c r="EH47" s="6"/>
      <c r="EI47" s="13"/>
      <c r="EJ47" s="6"/>
      <c r="EK47" s="13"/>
      <c r="EL47" s="6"/>
      <c r="EM47" s="13"/>
      <c r="EN47" s="6"/>
      <c r="EO47" s="13"/>
      <c r="EP47" s="6"/>
      <c r="EQ47" s="13"/>
      <c r="ER47" s="6"/>
      <c r="ES47" s="13"/>
      <c r="ET47" s="6"/>
      <c r="EU47" s="13"/>
      <c r="EV47" s="6"/>
      <c r="EW47" s="13"/>
      <c r="EX47" s="6"/>
      <c r="EY47" s="13"/>
      <c r="EZ47" s="6"/>
      <c r="FA47" s="13"/>
      <c r="FB47" s="6"/>
      <c r="FC47" s="13"/>
      <c r="FD47" s="6"/>
      <c r="FE47" s="13"/>
      <c r="FF47" s="6"/>
      <c r="FG47" s="13"/>
      <c r="FH47" s="6"/>
      <c r="FI47" s="13"/>
      <c r="FJ47" s="6"/>
      <c r="FK47" s="13"/>
      <c r="FL47" s="6"/>
      <c r="FM47" s="13"/>
      <c r="FN47" s="6"/>
      <c r="FO47" s="13"/>
      <c r="FP47" s="6"/>
      <c r="FQ47" s="13"/>
      <c r="FR47" s="6"/>
      <c r="FS47" s="13"/>
      <c r="FT47" s="6"/>
      <c r="FU47" s="13"/>
      <c r="FV47" s="6"/>
      <c r="FW47" s="13"/>
      <c r="FX47" s="6"/>
      <c r="FY47" s="13"/>
      <c r="FZ47" s="6"/>
      <c r="GA47" s="13"/>
      <c r="GB47" s="6"/>
      <c r="GC47" s="13"/>
      <c r="GD47" s="38"/>
    </row>
    <row r="48" spans="1:186">
      <c r="A48" s="4" t="s">
        <v>43</v>
      </c>
      <c r="B48" s="5" t="s">
        <v>23</v>
      </c>
      <c r="C48" s="14" t="s">
        <v>15</v>
      </c>
      <c r="D48" s="6" t="s">
        <v>16</v>
      </c>
      <c r="E48" s="12"/>
      <c r="F48" s="6"/>
      <c r="G48" s="13"/>
      <c r="H48" s="6"/>
      <c r="I48" s="13"/>
      <c r="J48" s="6"/>
      <c r="K48" s="13"/>
      <c r="L48" s="6"/>
      <c r="M48" s="13"/>
      <c r="N48" s="6"/>
      <c r="O48" s="13"/>
      <c r="P48" s="6"/>
      <c r="Q48" s="13"/>
      <c r="R48" s="6"/>
      <c r="S48" s="13"/>
      <c r="T48" s="6"/>
      <c r="U48" s="13"/>
      <c r="V48" s="6"/>
      <c r="W48" s="13"/>
      <c r="X48" s="6"/>
      <c r="Y48" s="13"/>
      <c r="Z48" s="6"/>
      <c r="AA48" s="13"/>
      <c r="AB48" s="6"/>
      <c r="AC48" s="13"/>
      <c r="AD48" s="6"/>
      <c r="AE48" s="13"/>
      <c r="AF48" s="6"/>
      <c r="AG48" s="13"/>
      <c r="AH48" s="6"/>
      <c r="AI48" s="13"/>
      <c r="AJ48" s="6"/>
      <c r="AK48" s="13"/>
      <c r="AL48" s="6"/>
      <c r="AM48" s="13"/>
      <c r="AN48" s="6"/>
      <c r="AO48" s="13"/>
      <c r="AP48" s="6"/>
      <c r="AQ48" s="13"/>
      <c r="AR48" s="6"/>
      <c r="AS48" s="13"/>
      <c r="AT48" s="6"/>
      <c r="AU48" s="13"/>
      <c r="AV48" s="6"/>
      <c r="AW48" s="13"/>
      <c r="AX48" s="6"/>
      <c r="AY48" s="13"/>
      <c r="AZ48" s="6"/>
      <c r="BA48" s="13"/>
      <c r="BB48" s="6"/>
      <c r="BC48" s="13"/>
      <c r="BD48" s="6"/>
      <c r="BE48" s="13"/>
      <c r="BF48" s="6"/>
      <c r="BG48" s="13"/>
      <c r="BH48" s="6"/>
      <c r="BI48" s="13"/>
      <c r="BJ48" s="6"/>
      <c r="BK48" s="13"/>
      <c r="BL48" s="6"/>
      <c r="BM48" s="13"/>
      <c r="BN48" s="6"/>
      <c r="BO48" s="13"/>
      <c r="BP48" s="6"/>
      <c r="BQ48" s="13"/>
      <c r="BR48" s="6"/>
      <c r="BS48" s="13"/>
      <c r="BT48" s="6"/>
      <c r="BU48" s="13"/>
      <c r="BV48" s="6"/>
      <c r="BW48" s="13"/>
      <c r="BX48" s="6"/>
      <c r="BY48" s="13"/>
      <c r="BZ48" s="6"/>
      <c r="CA48" s="13"/>
      <c r="CB48" s="6"/>
      <c r="CC48" s="13"/>
      <c r="CD48" s="6"/>
      <c r="CE48" s="13"/>
      <c r="CF48" s="6"/>
      <c r="CG48" s="13"/>
      <c r="CH48" s="6"/>
      <c r="CI48" s="13"/>
      <c r="CJ48" s="6"/>
      <c r="CK48" s="13"/>
      <c r="CL48" s="6"/>
      <c r="CM48" s="13"/>
      <c r="CN48" s="6"/>
      <c r="CO48" s="13"/>
      <c r="CP48" s="6"/>
      <c r="CQ48" s="13"/>
      <c r="CR48" s="6"/>
      <c r="CS48" s="13"/>
      <c r="CT48" s="6"/>
      <c r="CU48" s="13"/>
      <c r="CV48" s="6"/>
      <c r="CW48" s="13"/>
      <c r="CX48" s="6"/>
      <c r="CY48" s="13"/>
      <c r="CZ48" s="6"/>
      <c r="DA48" s="13"/>
      <c r="DB48" s="6"/>
      <c r="DC48" s="13"/>
      <c r="DD48" s="6"/>
      <c r="DE48" s="13"/>
      <c r="DF48" s="6"/>
      <c r="DG48" s="13"/>
      <c r="DH48" s="6"/>
      <c r="DI48" s="13"/>
      <c r="DJ48" s="6"/>
      <c r="DK48" s="13"/>
      <c r="DL48" s="6"/>
      <c r="DM48" s="13"/>
      <c r="DN48" s="6"/>
      <c r="DO48" s="13"/>
      <c r="DP48" s="6"/>
      <c r="DQ48" s="13"/>
      <c r="DR48" s="6"/>
      <c r="DS48" s="13"/>
      <c r="DT48" s="6"/>
      <c r="DU48" s="13"/>
      <c r="DV48" s="6"/>
      <c r="DW48" s="13"/>
      <c r="DX48" s="6"/>
      <c r="DY48" s="13"/>
      <c r="DZ48" s="6"/>
      <c r="EA48" s="13"/>
      <c r="EB48" s="6"/>
      <c r="EC48" s="13"/>
      <c r="ED48" s="6"/>
      <c r="EE48" s="13"/>
      <c r="EF48" s="6"/>
      <c r="EG48" s="13"/>
      <c r="EH48" s="6"/>
      <c r="EI48" s="13"/>
      <c r="EJ48" s="6"/>
      <c r="EK48" s="13"/>
      <c r="EL48" s="6"/>
      <c r="EM48" s="13"/>
      <c r="EN48" s="6"/>
      <c r="EO48" s="13"/>
      <c r="EP48" s="6"/>
      <c r="EQ48" s="13"/>
      <c r="ER48" s="6"/>
      <c r="ES48" s="13"/>
      <c r="ET48" s="6"/>
      <c r="EU48" s="13"/>
      <c r="EV48" s="6"/>
      <c r="EW48" s="13"/>
      <c r="EX48" s="6"/>
      <c r="EY48" s="13"/>
      <c r="EZ48" s="6"/>
      <c r="FA48" s="13"/>
      <c r="FB48" s="6"/>
      <c r="FC48" s="13"/>
      <c r="FD48" s="6"/>
      <c r="FE48" s="13"/>
      <c r="FF48" s="6"/>
      <c r="FG48" s="13"/>
      <c r="FH48" s="6"/>
      <c r="FI48" s="13"/>
      <c r="FJ48" s="6"/>
      <c r="FK48" s="13"/>
      <c r="FL48" s="6"/>
      <c r="FM48" s="13"/>
      <c r="FN48" s="6"/>
      <c r="FO48" s="13"/>
      <c r="FP48" s="6"/>
      <c r="FQ48" s="13"/>
      <c r="FR48" s="6"/>
      <c r="FS48" s="13"/>
      <c r="FT48" s="6"/>
      <c r="FU48" s="13"/>
      <c r="FV48" s="6"/>
      <c r="FW48" s="13"/>
      <c r="FX48" s="6"/>
      <c r="FY48" s="13"/>
      <c r="FZ48" s="6"/>
      <c r="GA48" s="13"/>
      <c r="GB48" s="6"/>
      <c r="GC48" s="13"/>
      <c r="GD48" s="38"/>
    </row>
    <row r="49" spans="1:186">
      <c r="A49" s="4" t="s">
        <v>44</v>
      </c>
      <c r="B49" s="5" t="s">
        <v>24</v>
      </c>
      <c r="C49" s="14" t="s">
        <v>14</v>
      </c>
      <c r="D49" s="6" t="s">
        <v>16</v>
      </c>
      <c r="E49" s="12"/>
      <c r="F49" s="6"/>
      <c r="G49" s="13"/>
      <c r="H49" s="6"/>
      <c r="I49" s="13"/>
      <c r="J49" s="6"/>
      <c r="K49" s="13"/>
      <c r="L49" s="6"/>
      <c r="M49" s="13"/>
      <c r="N49" s="6"/>
      <c r="O49" s="13"/>
      <c r="P49" s="6"/>
      <c r="Q49" s="13"/>
      <c r="R49" s="6"/>
      <c r="S49" s="13"/>
      <c r="T49" s="6"/>
      <c r="U49" s="13"/>
      <c r="V49" s="6"/>
      <c r="W49" s="13"/>
      <c r="X49" s="6"/>
      <c r="Y49" s="13"/>
      <c r="Z49" s="6"/>
      <c r="AA49" s="13"/>
      <c r="AB49" s="6"/>
      <c r="AC49" s="13"/>
      <c r="AD49" s="6"/>
      <c r="AE49" s="13"/>
      <c r="AF49" s="6"/>
      <c r="AG49" s="13"/>
      <c r="AH49" s="6"/>
      <c r="AI49" s="13"/>
      <c r="AJ49" s="6"/>
      <c r="AK49" s="13"/>
      <c r="AL49" s="6"/>
      <c r="AM49" s="13"/>
      <c r="AN49" s="6"/>
      <c r="AO49" s="13"/>
      <c r="AP49" s="6"/>
      <c r="AQ49" s="13"/>
      <c r="AR49" s="6"/>
      <c r="AS49" s="13"/>
      <c r="AT49" s="6"/>
      <c r="AU49" s="13"/>
      <c r="AV49" s="6"/>
      <c r="AW49" s="13"/>
      <c r="AX49" s="6"/>
      <c r="AY49" s="13"/>
      <c r="AZ49" s="6"/>
      <c r="BA49" s="13"/>
      <c r="BB49" s="6"/>
      <c r="BC49" s="13"/>
      <c r="BD49" s="6"/>
      <c r="BE49" s="13"/>
      <c r="BF49" s="6"/>
      <c r="BG49" s="13"/>
      <c r="BH49" s="6"/>
      <c r="BI49" s="13"/>
      <c r="BJ49" s="6"/>
      <c r="BK49" s="13"/>
      <c r="BL49" s="6"/>
      <c r="BM49" s="13"/>
      <c r="BN49" s="6"/>
      <c r="BO49" s="13"/>
      <c r="BP49" s="6"/>
      <c r="BQ49" s="13"/>
      <c r="BR49" s="6"/>
      <c r="BS49" s="13"/>
      <c r="BT49" s="6"/>
      <c r="BU49" s="13"/>
      <c r="BV49" s="6"/>
      <c r="BW49" s="13"/>
      <c r="BX49" s="6"/>
      <c r="BY49" s="13"/>
      <c r="BZ49" s="6"/>
      <c r="CA49" s="13"/>
      <c r="CB49" s="6"/>
      <c r="CC49" s="13"/>
      <c r="CD49" s="6"/>
      <c r="CE49" s="13"/>
      <c r="CF49" s="6"/>
      <c r="CG49" s="13"/>
      <c r="CH49" s="6"/>
      <c r="CI49" s="13"/>
      <c r="CJ49" s="6"/>
      <c r="CK49" s="13"/>
      <c r="CL49" s="6"/>
      <c r="CM49" s="13"/>
      <c r="CN49" s="6"/>
      <c r="CO49" s="13"/>
      <c r="CP49" s="6"/>
      <c r="CQ49" s="13"/>
      <c r="CR49" s="6"/>
      <c r="CS49" s="13"/>
      <c r="CT49" s="6"/>
      <c r="CU49" s="13"/>
      <c r="CV49" s="6"/>
      <c r="CW49" s="13"/>
      <c r="CX49" s="6"/>
      <c r="CY49" s="13"/>
      <c r="CZ49" s="6"/>
      <c r="DA49" s="13"/>
      <c r="DB49" s="6"/>
      <c r="DC49" s="13"/>
      <c r="DD49" s="6"/>
      <c r="DE49" s="13"/>
      <c r="DF49" s="6"/>
      <c r="DG49" s="13"/>
      <c r="DH49" s="6"/>
      <c r="DI49" s="13"/>
      <c r="DJ49" s="6"/>
      <c r="DK49" s="13"/>
      <c r="DL49" s="6"/>
      <c r="DM49" s="13"/>
      <c r="DN49" s="6"/>
      <c r="DO49" s="13"/>
      <c r="DP49" s="6"/>
      <c r="DQ49" s="13"/>
      <c r="DR49" s="6"/>
      <c r="DS49" s="13"/>
      <c r="DT49" s="6"/>
      <c r="DU49" s="13"/>
      <c r="DV49" s="6"/>
      <c r="DW49" s="13"/>
      <c r="DX49" s="6"/>
      <c r="DY49" s="13"/>
      <c r="DZ49" s="6"/>
      <c r="EA49" s="13"/>
      <c r="EB49" s="6"/>
      <c r="EC49" s="13"/>
      <c r="ED49" s="6"/>
      <c r="EE49" s="13"/>
      <c r="EF49" s="6"/>
      <c r="EG49" s="13"/>
      <c r="EH49" s="6"/>
      <c r="EI49" s="13"/>
      <c r="EJ49" s="6"/>
      <c r="EK49" s="13"/>
      <c r="EL49" s="6"/>
      <c r="EM49" s="13"/>
      <c r="EN49" s="6"/>
      <c r="EO49" s="13"/>
      <c r="EP49" s="6"/>
      <c r="EQ49" s="13"/>
      <c r="ER49" s="6"/>
      <c r="ES49" s="13"/>
      <c r="ET49" s="6"/>
      <c r="EU49" s="13"/>
      <c r="EV49" s="6"/>
      <c r="EW49" s="13"/>
      <c r="EX49" s="6"/>
      <c r="EY49" s="13"/>
      <c r="EZ49" s="6"/>
      <c r="FA49" s="13"/>
      <c r="FB49" s="6"/>
      <c r="FC49" s="13"/>
      <c r="FD49" s="6"/>
      <c r="FE49" s="13"/>
      <c r="FF49" s="6"/>
      <c r="FG49" s="13"/>
      <c r="FH49" s="6"/>
      <c r="FI49" s="13"/>
      <c r="FJ49" s="6"/>
      <c r="FK49" s="13"/>
      <c r="FL49" s="6"/>
      <c r="FM49" s="13"/>
      <c r="FN49" s="6"/>
      <c r="FO49" s="13"/>
      <c r="FP49" s="6"/>
      <c r="FQ49" s="13"/>
      <c r="FR49" s="6"/>
      <c r="FS49" s="13"/>
      <c r="FT49" s="6"/>
      <c r="FU49" s="13"/>
      <c r="FV49" s="6"/>
      <c r="FW49" s="13"/>
      <c r="FX49" s="6"/>
      <c r="FY49" s="13"/>
      <c r="FZ49" s="6"/>
      <c r="GA49" s="13"/>
      <c r="GB49" s="6"/>
      <c r="GC49" s="13"/>
      <c r="GD49" s="38"/>
    </row>
    <row r="50" spans="1:186">
      <c r="A50" s="4" t="s">
        <v>44</v>
      </c>
      <c r="B50" s="5" t="s">
        <v>24</v>
      </c>
      <c r="C50" s="14" t="s">
        <v>15</v>
      </c>
      <c r="D50" s="6" t="s">
        <v>16</v>
      </c>
      <c r="E50" s="12"/>
      <c r="F50" s="6"/>
      <c r="G50" s="13"/>
      <c r="H50" s="6"/>
      <c r="I50" s="13"/>
      <c r="J50" s="6"/>
      <c r="K50" s="13"/>
      <c r="L50" s="6"/>
      <c r="M50" s="13"/>
      <c r="N50" s="6"/>
      <c r="O50" s="13"/>
      <c r="P50" s="6"/>
      <c r="Q50" s="13"/>
      <c r="R50" s="6"/>
      <c r="S50" s="13"/>
      <c r="T50" s="6"/>
      <c r="U50" s="13"/>
      <c r="V50" s="6"/>
      <c r="W50" s="13"/>
      <c r="X50" s="6"/>
      <c r="Y50" s="13"/>
      <c r="Z50" s="6"/>
      <c r="AA50" s="13"/>
      <c r="AB50" s="6"/>
      <c r="AC50" s="13"/>
      <c r="AD50" s="6"/>
      <c r="AE50" s="13"/>
      <c r="AF50" s="6"/>
      <c r="AG50" s="13"/>
      <c r="AH50" s="6"/>
      <c r="AI50" s="13"/>
      <c r="AJ50" s="6"/>
      <c r="AK50" s="13"/>
      <c r="AL50" s="6"/>
      <c r="AM50" s="13"/>
      <c r="AN50" s="6"/>
      <c r="AO50" s="13"/>
      <c r="AP50" s="6"/>
      <c r="AQ50" s="13"/>
      <c r="AR50" s="6"/>
      <c r="AS50" s="13"/>
      <c r="AT50" s="6"/>
      <c r="AU50" s="13"/>
      <c r="AV50" s="6"/>
      <c r="AW50" s="13"/>
      <c r="AX50" s="6"/>
      <c r="AY50" s="13"/>
      <c r="AZ50" s="6"/>
      <c r="BA50" s="13"/>
      <c r="BB50" s="6"/>
      <c r="BC50" s="13"/>
      <c r="BD50" s="6"/>
      <c r="BE50" s="13"/>
      <c r="BF50" s="6"/>
      <c r="BG50" s="13"/>
      <c r="BH50" s="6"/>
      <c r="BI50" s="13"/>
      <c r="BJ50" s="6"/>
      <c r="BK50" s="13"/>
      <c r="BL50" s="6"/>
      <c r="BM50" s="13"/>
      <c r="BN50" s="6"/>
      <c r="BO50" s="13"/>
      <c r="BP50" s="6"/>
      <c r="BQ50" s="13"/>
      <c r="BR50" s="6"/>
      <c r="BS50" s="13"/>
      <c r="BT50" s="6"/>
      <c r="BU50" s="13"/>
      <c r="BV50" s="6"/>
      <c r="BW50" s="13"/>
      <c r="BX50" s="6"/>
      <c r="BY50" s="13"/>
      <c r="BZ50" s="6"/>
      <c r="CA50" s="13"/>
      <c r="CB50" s="6"/>
      <c r="CC50" s="13"/>
      <c r="CD50" s="6"/>
      <c r="CE50" s="13"/>
      <c r="CF50" s="6"/>
      <c r="CG50" s="13"/>
      <c r="CH50" s="6"/>
      <c r="CI50" s="13"/>
      <c r="CJ50" s="6"/>
      <c r="CK50" s="13"/>
      <c r="CL50" s="6"/>
      <c r="CM50" s="13"/>
      <c r="CN50" s="6"/>
      <c r="CO50" s="13"/>
      <c r="CP50" s="6"/>
      <c r="CQ50" s="13"/>
      <c r="CR50" s="6"/>
      <c r="CS50" s="13"/>
      <c r="CT50" s="6"/>
      <c r="CU50" s="13"/>
      <c r="CV50" s="6"/>
      <c r="CW50" s="13"/>
      <c r="CX50" s="6"/>
      <c r="CY50" s="13"/>
      <c r="CZ50" s="6"/>
      <c r="DA50" s="13"/>
      <c r="DB50" s="6"/>
      <c r="DC50" s="13"/>
      <c r="DD50" s="6"/>
      <c r="DE50" s="13"/>
      <c r="DF50" s="6"/>
      <c r="DG50" s="13"/>
      <c r="DH50" s="6"/>
      <c r="DI50" s="13"/>
      <c r="DJ50" s="6"/>
      <c r="DK50" s="13"/>
      <c r="DL50" s="6"/>
      <c r="DM50" s="13"/>
      <c r="DN50" s="6"/>
      <c r="DO50" s="13"/>
      <c r="DP50" s="6"/>
      <c r="DQ50" s="13"/>
      <c r="DR50" s="6"/>
      <c r="DS50" s="13"/>
      <c r="DT50" s="6"/>
      <c r="DU50" s="13"/>
      <c r="DV50" s="6"/>
      <c r="DW50" s="13"/>
      <c r="DX50" s="6"/>
      <c r="DY50" s="13"/>
      <c r="DZ50" s="6"/>
      <c r="EA50" s="13"/>
      <c r="EB50" s="6"/>
      <c r="EC50" s="13"/>
      <c r="ED50" s="6"/>
      <c r="EE50" s="13"/>
      <c r="EF50" s="6"/>
      <c r="EG50" s="13"/>
      <c r="EH50" s="6"/>
      <c r="EI50" s="13"/>
      <c r="EJ50" s="6"/>
      <c r="EK50" s="13"/>
      <c r="EL50" s="6"/>
      <c r="EM50" s="13"/>
      <c r="EN50" s="6"/>
      <c r="EO50" s="13"/>
      <c r="EP50" s="6"/>
      <c r="EQ50" s="13"/>
      <c r="ER50" s="6"/>
      <c r="ES50" s="13"/>
      <c r="ET50" s="6"/>
      <c r="EU50" s="13"/>
      <c r="EV50" s="6"/>
      <c r="EW50" s="13"/>
      <c r="EX50" s="6"/>
      <c r="EY50" s="13"/>
      <c r="EZ50" s="6"/>
      <c r="FA50" s="13"/>
      <c r="FB50" s="6"/>
      <c r="FC50" s="13"/>
      <c r="FD50" s="6"/>
      <c r="FE50" s="13"/>
      <c r="FF50" s="6"/>
      <c r="FG50" s="13"/>
      <c r="FH50" s="6"/>
      <c r="FI50" s="13"/>
      <c r="FJ50" s="6"/>
      <c r="FK50" s="13"/>
      <c r="FL50" s="6"/>
      <c r="FM50" s="13"/>
      <c r="FN50" s="6"/>
      <c r="FO50" s="13"/>
      <c r="FP50" s="6"/>
      <c r="FQ50" s="13"/>
      <c r="FR50" s="6"/>
      <c r="FS50" s="13"/>
      <c r="FT50" s="6"/>
      <c r="FU50" s="13"/>
      <c r="FV50" s="6"/>
      <c r="FW50" s="13"/>
      <c r="FX50" s="6"/>
      <c r="FY50" s="13"/>
      <c r="FZ50" s="6"/>
      <c r="GA50" s="13"/>
      <c r="GB50" s="6"/>
      <c r="GC50" s="13"/>
      <c r="GD50" s="38"/>
    </row>
    <row r="51" spans="1:186">
      <c r="A51" s="4" t="s">
        <v>44</v>
      </c>
      <c r="B51" s="5" t="s">
        <v>24</v>
      </c>
      <c r="C51" s="14" t="s">
        <v>41</v>
      </c>
      <c r="D51" s="6" t="s">
        <v>16</v>
      </c>
      <c r="E51" s="12"/>
      <c r="F51" s="6"/>
      <c r="G51" s="13"/>
      <c r="H51" s="6"/>
      <c r="I51" s="13"/>
      <c r="J51" s="6"/>
      <c r="K51" s="13"/>
      <c r="L51" s="6"/>
      <c r="M51" s="13"/>
      <c r="N51" s="6"/>
      <c r="O51" s="13"/>
      <c r="P51" s="6"/>
      <c r="Q51" s="13"/>
      <c r="R51" s="6"/>
      <c r="S51" s="13"/>
      <c r="T51" s="6"/>
      <c r="U51" s="13"/>
      <c r="V51" s="6"/>
      <c r="W51" s="13"/>
      <c r="X51" s="6"/>
      <c r="Y51" s="13"/>
      <c r="Z51" s="6"/>
      <c r="AA51" s="13"/>
      <c r="AB51" s="6"/>
      <c r="AC51" s="13"/>
      <c r="AD51" s="6"/>
      <c r="AE51" s="13"/>
      <c r="AF51" s="6"/>
      <c r="AG51" s="13"/>
      <c r="AH51" s="6"/>
      <c r="AI51" s="13"/>
      <c r="AJ51" s="6"/>
      <c r="AK51" s="13"/>
      <c r="AL51" s="6"/>
      <c r="AM51" s="13"/>
      <c r="AN51" s="6"/>
      <c r="AO51" s="13"/>
      <c r="AP51" s="6"/>
      <c r="AQ51" s="13"/>
      <c r="AR51" s="6"/>
      <c r="AS51" s="13"/>
      <c r="AT51" s="6"/>
      <c r="AU51" s="13"/>
      <c r="AV51" s="6"/>
      <c r="AW51" s="13"/>
      <c r="AX51" s="6"/>
      <c r="AY51" s="13"/>
      <c r="AZ51" s="6"/>
      <c r="BA51" s="13"/>
      <c r="BB51" s="6"/>
      <c r="BC51" s="13"/>
      <c r="BD51" s="6"/>
      <c r="BE51" s="13"/>
      <c r="BF51" s="6"/>
      <c r="BG51" s="13"/>
      <c r="BH51" s="6"/>
      <c r="BI51" s="13"/>
      <c r="BJ51" s="6"/>
      <c r="BK51" s="13"/>
      <c r="BL51" s="6"/>
      <c r="BM51" s="13"/>
      <c r="BN51" s="6"/>
      <c r="BO51" s="13"/>
      <c r="BP51" s="6"/>
      <c r="BQ51" s="13"/>
      <c r="BR51" s="6"/>
      <c r="BS51" s="13"/>
      <c r="BT51" s="6"/>
      <c r="BU51" s="13"/>
      <c r="BV51" s="6"/>
      <c r="BW51" s="13"/>
      <c r="BX51" s="6"/>
      <c r="BY51" s="13"/>
      <c r="BZ51" s="6"/>
      <c r="CA51" s="13"/>
      <c r="CB51" s="6"/>
      <c r="CC51" s="13"/>
      <c r="CD51" s="6"/>
      <c r="CE51" s="13"/>
      <c r="CF51" s="6"/>
      <c r="CG51" s="13"/>
      <c r="CH51" s="6"/>
      <c r="CI51" s="13"/>
      <c r="CJ51" s="6"/>
      <c r="CK51" s="13"/>
      <c r="CL51" s="6"/>
      <c r="CM51" s="13"/>
      <c r="CN51" s="6"/>
      <c r="CO51" s="13"/>
      <c r="CP51" s="6"/>
      <c r="CQ51" s="13"/>
      <c r="CR51" s="6"/>
      <c r="CS51" s="13"/>
      <c r="CT51" s="6"/>
      <c r="CU51" s="13"/>
      <c r="CV51" s="6"/>
      <c r="CW51" s="13"/>
      <c r="CX51" s="6"/>
      <c r="CY51" s="13"/>
      <c r="CZ51" s="6"/>
      <c r="DA51" s="13"/>
      <c r="DB51" s="6"/>
      <c r="DC51" s="13"/>
      <c r="DD51" s="6"/>
      <c r="DE51" s="13"/>
      <c r="DF51" s="6"/>
      <c r="DG51" s="13"/>
      <c r="DH51" s="6"/>
      <c r="DI51" s="13"/>
      <c r="DJ51" s="6"/>
      <c r="DK51" s="13"/>
      <c r="DL51" s="6"/>
      <c r="DM51" s="13"/>
      <c r="DN51" s="6"/>
      <c r="DO51" s="13"/>
      <c r="DP51" s="6"/>
      <c r="DQ51" s="13"/>
      <c r="DR51" s="6"/>
      <c r="DS51" s="13"/>
      <c r="DT51" s="6"/>
      <c r="DU51" s="13"/>
      <c r="DV51" s="6"/>
      <c r="DW51" s="13"/>
      <c r="DX51" s="6"/>
      <c r="DY51" s="13"/>
      <c r="DZ51" s="6"/>
      <c r="EA51" s="13"/>
      <c r="EB51" s="6"/>
      <c r="EC51" s="13"/>
      <c r="ED51" s="6"/>
      <c r="EE51" s="13"/>
      <c r="EF51" s="6"/>
      <c r="EG51" s="13"/>
      <c r="EH51" s="6"/>
      <c r="EI51" s="13"/>
      <c r="EJ51" s="6"/>
      <c r="EK51" s="13"/>
      <c r="EL51" s="6"/>
      <c r="EM51" s="13"/>
      <c r="EN51" s="6"/>
      <c r="EO51" s="13"/>
      <c r="EP51" s="6"/>
      <c r="EQ51" s="13"/>
      <c r="ER51" s="6"/>
      <c r="ES51" s="13"/>
      <c r="ET51" s="6"/>
      <c r="EU51" s="13"/>
      <c r="EV51" s="6"/>
      <c r="EW51" s="13"/>
      <c r="EX51" s="6"/>
      <c r="EY51" s="13"/>
      <c r="EZ51" s="6"/>
      <c r="FA51" s="13"/>
      <c r="FB51" s="6"/>
      <c r="FC51" s="13"/>
      <c r="FD51" s="6"/>
      <c r="FE51" s="13"/>
      <c r="FF51" s="6"/>
      <c r="FG51" s="13"/>
      <c r="FH51" s="6"/>
      <c r="FI51" s="13"/>
      <c r="FJ51" s="6"/>
      <c r="FK51" s="13"/>
      <c r="FL51" s="6"/>
      <c r="FM51" s="13"/>
      <c r="FN51" s="6"/>
      <c r="FO51" s="13"/>
      <c r="FP51" s="6"/>
      <c r="FQ51" s="13"/>
      <c r="FR51" s="6"/>
      <c r="FS51" s="13"/>
      <c r="FT51" s="6"/>
      <c r="FU51" s="13"/>
      <c r="FV51" s="6"/>
      <c r="FW51" s="13"/>
      <c r="FX51" s="6"/>
      <c r="FY51" s="13"/>
      <c r="FZ51" s="6"/>
      <c r="GA51" s="13"/>
      <c r="GB51" s="6"/>
      <c r="GC51" s="13"/>
      <c r="GD51" s="38"/>
    </row>
    <row r="52" spans="1:186">
      <c r="A52" s="4" t="s">
        <v>45</v>
      </c>
      <c r="B52" s="5" t="s">
        <v>25</v>
      </c>
      <c r="C52" s="14" t="s">
        <v>14</v>
      </c>
      <c r="D52" s="6" t="s">
        <v>16</v>
      </c>
      <c r="E52" s="12"/>
      <c r="F52" s="6"/>
      <c r="G52" s="13"/>
      <c r="H52" s="6"/>
      <c r="I52" s="13"/>
      <c r="J52" s="6"/>
      <c r="K52" s="13"/>
      <c r="L52" s="6"/>
      <c r="M52" s="13"/>
      <c r="N52" s="6"/>
      <c r="O52" s="13"/>
      <c r="P52" s="6"/>
      <c r="Q52" s="13"/>
      <c r="R52" s="6"/>
      <c r="S52" s="13"/>
      <c r="T52" s="6"/>
      <c r="U52" s="13"/>
      <c r="V52" s="6"/>
      <c r="W52" s="13"/>
      <c r="X52" s="6"/>
      <c r="Y52" s="13"/>
      <c r="Z52" s="6"/>
      <c r="AA52" s="13"/>
      <c r="AB52" s="6"/>
      <c r="AC52" s="13"/>
      <c r="AD52" s="6"/>
      <c r="AE52" s="13"/>
      <c r="AF52" s="6"/>
      <c r="AG52" s="13"/>
      <c r="AH52" s="6"/>
      <c r="AI52" s="13"/>
      <c r="AJ52" s="6"/>
      <c r="AK52" s="13"/>
      <c r="AL52" s="6"/>
      <c r="AM52" s="13"/>
      <c r="AN52" s="6"/>
      <c r="AO52" s="13"/>
      <c r="AP52" s="6"/>
      <c r="AQ52" s="13"/>
      <c r="AR52" s="6"/>
      <c r="AS52" s="13"/>
      <c r="AT52" s="6"/>
      <c r="AU52" s="13"/>
      <c r="AV52" s="6"/>
      <c r="AW52" s="13"/>
      <c r="AX52" s="6"/>
      <c r="AY52" s="13"/>
      <c r="AZ52" s="6"/>
      <c r="BA52" s="13"/>
      <c r="BB52" s="6"/>
      <c r="BC52" s="13"/>
      <c r="BD52" s="6"/>
      <c r="BE52" s="13"/>
      <c r="BF52" s="6"/>
      <c r="BG52" s="13"/>
      <c r="BH52" s="6"/>
      <c r="BI52" s="13"/>
      <c r="BJ52" s="6"/>
      <c r="BK52" s="13"/>
      <c r="BL52" s="6"/>
      <c r="BM52" s="13"/>
      <c r="BN52" s="6"/>
      <c r="BO52" s="13"/>
      <c r="BP52" s="6"/>
      <c r="BQ52" s="13"/>
      <c r="BR52" s="6"/>
      <c r="BS52" s="13"/>
      <c r="BT52" s="6"/>
      <c r="BU52" s="13"/>
      <c r="BV52" s="6"/>
      <c r="BW52" s="13"/>
      <c r="BX52" s="6"/>
      <c r="BY52" s="13"/>
      <c r="BZ52" s="6"/>
      <c r="CA52" s="13"/>
      <c r="CB52" s="6"/>
      <c r="CC52" s="13"/>
      <c r="CD52" s="6"/>
      <c r="CE52" s="13"/>
      <c r="CF52" s="6"/>
      <c r="CG52" s="13"/>
      <c r="CH52" s="6"/>
      <c r="CI52" s="13"/>
      <c r="CJ52" s="6"/>
      <c r="CK52" s="13"/>
      <c r="CL52" s="6"/>
      <c r="CM52" s="13"/>
      <c r="CN52" s="6"/>
      <c r="CO52" s="13"/>
      <c r="CP52" s="6"/>
      <c r="CQ52" s="13"/>
      <c r="CR52" s="6"/>
      <c r="CS52" s="13"/>
      <c r="CT52" s="6"/>
      <c r="CU52" s="13"/>
      <c r="CV52" s="6"/>
      <c r="CW52" s="13"/>
      <c r="CX52" s="6"/>
      <c r="CY52" s="13"/>
      <c r="CZ52" s="6"/>
      <c r="DA52" s="13"/>
      <c r="DB52" s="6"/>
      <c r="DC52" s="13"/>
      <c r="DD52" s="6"/>
      <c r="DE52" s="13"/>
      <c r="DF52" s="6"/>
      <c r="DG52" s="13"/>
      <c r="DH52" s="6"/>
      <c r="DI52" s="13"/>
      <c r="DJ52" s="6"/>
      <c r="DK52" s="13"/>
      <c r="DL52" s="6"/>
      <c r="DM52" s="13"/>
      <c r="DN52" s="6"/>
      <c r="DO52" s="13"/>
      <c r="DP52" s="6"/>
      <c r="DQ52" s="13"/>
      <c r="DR52" s="6"/>
      <c r="DS52" s="13"/>
      <c r="DT52" s="6"/>
      <c r="DU52" s="13"/>
      <c r="DV52" s="6"/>
      <c r="DW52" s="13"/>
      <c r="DX52" s="6"/>
      <c r="DY52" s="13"/>
      <c r="DZ52" s="6"/>
      <c r="EA52" s="13"/>
      <c r="EB52" s="6"/>
      <c r="EC52" s="13"/>
      <c r="ED52" s="6"/>
      <c r="EE52" s="13"/>
      <c r="EF52" s="6"/>
      <c r="EG52" s="13"/>
      <c r="EH52" s="6"/>
      <c r="EI52" s="13"/>
      <c r="EJ52" s="6"/>
      <c r="EK52" s="13"/>
      <c r="EL52" s="6"/>
      <c r="EM52" s="13"/>
      <c r="EN52" s="6"/>
      <c r="EO52" s="13"/>
      <c r="EP52" s="6"/>
      <c r="EQ52" s="13"/>
      <c r="ER52" s="6"/>
      <c r="ES52" s="13"/>
      <c r="ET52" s="6"/>
      <c r="EU52" s="13"/>
      <c r="EV52" s="6"/>
      <c r="EW52" s="13"/>
      <c r="EX52" s="6"/>
      <c r="EY52" s="13"/>
      <c r="EZ52" s="6"/>
      <c r="FA52" s="13"/>
      <c r="FB52" s="6"/>
      <c r="FC52" s="13"/>
      <c r="FD52" s="6"/>
      <c r="FE52" s="13"/>
      <c r="FF52" s="6"/>
      <c r="FG52" s="13"/>
      <c r="FH52" s="6"/>
      <c r="FI52" s="13"/>
      <c r="FJ52" s="6"/>
      <c r="FK52" s="13"/>
      <c r="FL52" s="6"/>
      <c r="FM52" s="13"/>
      <c r="FN52" s="6"/>
      <c r="FO52" s="13"/>
      <c r="FP52" s="6"/>
      <c r="FQ52" s="13"/>
      <c r="FR52" s="6"/>
      <c r="FS52" s="13"/>
      <c r="FT52" s="6"/>
      <c r="FU52" s="13"/>
      <c r="FV52" s="6"/>
      <c r="FW52" s="13"/>
      <c r="FX52" s="6"/>
      <c r="FY52" s="13"/>
      <c r="FZ52" s="6"/>
      <c r="GA52" s="13"/>
      <c r="GB52" s="6"/>
      <c r="GC52" s="13"/>
      <c r="GD52" s="38"/>
    </row>
    <row r="53" spans="1:186">
      <c r="A53" s="4" t="s">
        <v>45</v>
      </c>
      <c r="B53" s="5" t="s">
        <v>25</v>
      </c>
      <c r="C53" s="14" t="s">
        <v>41</v>
      </c>
      <c r="D53" s="6" t="s">
        <v>16</v>
      </c>
      <c r="E53" s="12"/>
      <c r="F53" s="6"/>
      <c r="G53" s="13"/>
      <c r="H53" s="6"/>
      <c r="I53" s="13"/>
      <c r="J53" s="6"/>
      <c r="K53" s="13"/>
      <c r="L53" s="6"/>
      <c r="M53" s="13"/>
      <c r="N53" s="6"/>
      <c r="O53" s="13"/>
      <c r="P53" s="6"/>
      <c r="Q53" s="13"/>
      <c r="R53" s="6"/>
      <c r="S53" s="13"/>
      <c r="T53" s="6"/>
      <c r="U53" s="13"/>
      <c r="V53" s="6"/>
      <c r="W53" s="13"/>
      <c r="X53" s="6"/>
      <c r="Y53" s="13"/>
      <c r="Z53" s="6"/>
      <c r="AA53" s="13"/>
      <c r="AB53" s="6"/>
      <c r="AC53" s="13"/>
      <c r="AD53" s="6"/>
      <c r="AE53" s="13"/>
      <c r="AF53" s="6"/>
      <c r="AG53" s="13"/>
      <c r="AH53" s="6"/>
      <c r="AI53" s="13"/>
      <c r="AJ53" s="6"/>
      <c r="AK53" s="13"/>
      <c r="AL53" s="6"/>
      <c r="AM53" s="13"/>
      <c r="AN53" s="6"/>
      <c r="AO53" s="13"/>
      <c r="AP53" s="6"/>
      <c r="AQ53" s="13"/>
      <c r="AR53" s="6"/>
      <c r="AS53" s="13"/>
      <c r="AT53" s="6"/>
      <c r="AU53" s="13"/>
      <c r="AV53" s="6"/>
      <c r="AW53" s="13"/>
      <c r="AX53" s="6"/>
      <c r="AY53" s="13"/>
      <c r="AZ53" s="6"/>
      <c r="BA53" s="13"/>
      <c r="BB53" s="6"/>
      <c r="BC53" s="13"/>
      <c r="BD53" s="6"/>
      <c r="BE53" s="13"/>
      <c r="BF53" s="6"/>
      <c r="BG53" s="13"/>
      <c r="BH53" s="6"/>
      <c r="BI53" s="13"/>
      <c r="BJ53" s="6"/>
      <c r="BK53" s="13"/>
      <c r="BL53" s="6"/>
      <c r="BM53" s="13"/>
      <c r="BN53" s="6"/>
      <c r="BO53" s="13"/>
      <c r="BP53" s="6"/>
      <c r="BQ53" s="13"/>
      <c r="BR53" s="6"/>
      <c r="BS53" s="13"/>
      <c r="BT53" s="6"/>
      <c r="BU53" s="13"/>
      <c r="BV53" s="6"/>
      <c r="BW53" s="13"/>
      <c r="BX53" s="6"/>
      <c r="BY53" s="13"/>
      <c r="BZ53" s="6"/>
      <c r="CA53" s="13"/>
      <c r="CB53" s="6"/>
      <c r="CC53" s="13"/>
      <c r="CD53" s="6"/>
      <c r="CE53" s="13"/>
      <c r="CF53" s="6"/>
      <c r="CG53" s="13"/>
      <c r="CH53" s="6"/>
      <c r="CI53" s="13"/>
      <c r="CJ53" s="6"/>
      <c r="CK53" s="13"/>
      <c r="CL53" s="6"/>
      <c r="CM53" s="13"/>
      <c r="CN53" s="6"/>
      <c r="CO53" s="13"/>
      <c r="CP53" s="6"/>
      <c r="CQ53" s="13"/>
      <c r="CR53" s="6"/>
      <c r="CS53" s="13"/>
      <c r="CT53" s="6"/>
      <c r="CU53" s="13"/>
      <c r="CV53" s="6"/>
      <c r="CW53" s="13"/>
      <c r="CX53" s="6"/>
      <c r="CY53" s="13"/>
      <c r="CZ53" s="6"/>
      <c r="DA53" s="13"/>
      <c r="DB53" s="6"/>
      <c r="DC53" s="13"/>
      <c r="DD53" s="6"/>
      <c r="DE53" s="13"/>
      <c r="DF53" s="6"/>
      <c r="DG53" s="13"/>
      <c r="DH53" s="6"/>
      <c r="DI53" s="13"/>
      <c r="DJ53" s="6"/>
      <c r="DK53" s="13"/>
      <c r="DL53" s="6"/>
      <c r="DM53" s="13"/>
      <c r="DN53" s="6"/>
      <c r="DO53" s="13"/>
      <c r="DP53" s="6"/>
      <c r="DQ53" s="13"/>
      <c r="DR53" s="6"/>
      <c r="DS53" s="13"/>
      <c r="DT53" s="6"/>
      <c r="DU53" s="13"/>
      <c r="DV53" s="6"/>
      <c r="DW53" s="13"/>
      <c r="DX53" s="6"/>
      <c r="DY53" s="13"/>
      <c r="DZ53" s="6"/>
      <c r="EA53" s="13"/>
      <c r="EB53" s="6"/>
      <c r="EC53" s="13"/>
      <c r="ED53" s="6"/>
      <c r="EE53" s="13"/>
      <c r="EF53" s="6"/>
      <c r="EG53" s="13"/>
      <c r="EH53" s="6"/>
      <c r="EI53" s="13"/>
      <c r="EJ53" s="6"/>
      <c r="EK53" s="13"/>
      <c r="EL53" s="6"/>
      <c r="EM53" s="13"/>
      <c r="EN53" s="6"/>
      <c r="EO53" s="13"/>
      <c r="EP53" s="6"/>
      <c r="EQ53" s="13"/>
      <c r="ER53" s="6"/>
      <c r="ES53" s="13"/>
      <c r="ET53" s="6"/>
      <c r="EU53" s="13"/>
      <c r="EV53" s="6"/>
      <c r="EW53" s="13"/>
      <c r="EX53" s="6"/>
      <c r="EY53" s="13"/>
      <c r="EZ53" s="6"/>
      <c r="FA53" s="13"/>
      <c r="FB53" s="6"/>
      <c r="FC53" s="13"/>
      <c r="FD53" s="6"/>
      <c r="FE53" s="13"/>
      <c r="FF53" s="6"/>
      <c r="FG53" s="13"/>
      <c r="FH53" s="6"/>
      <c r="FI53" s="13"/>
      <c r="FJ53" s="6"/>
      <c r="FK53" s="13"/>
      <c r="FL53" s="6"/>
      <c r="FM53" s="13"/>
      <c r="FN53" s="6"/>
      <c r="FO53" s="13"/>
      <c r="FP53" s="6"/>
      <c r="FQ53" s="13"/>
      <c r="FR53" s="6"/>
      <c r="FS53" s="13"/>
      <c r="FT53" s="6"/>
      <c r="FU53" s="13"/>
      <c r="FV53" s="6"/>
      <c r="FW53" s="13"/>
      <c r="FX53" s="6"/>
      <c r="FY53" s="13"/>
      <c r="FZ53" s="6"/>
      <c r="GA53" s="13"/>
      <c r="GB53" s="6"/>
      <c r="GC53" s="13"/>
      <c r="GD53" s="38"/>
    </row>
    <row r="54" spans="1:186">
      <c r="A54" s="4" t="s">
        <v>45</v>
      </c>
      <c r="B54" s="5" t="s">
        <v>25</v>
      </c>
      <c r="C54" s="14" t="s">
        <v>38</v>
      </c>
      <c r="D54" s="6" t="s">
        <v>16</v>
      </c>
      <c r="E54" s="12"/>
      <c r="F54" s="6"/>
      <c r="G54" s="13"/>
      <c r="H54" s="6"/>
      <c r="I54" s="13"/>
      <c r="J54" s="6"/>
      <c r="K54" s="13"/>
      <c r="L54" s="6"/>
      <c r="M54" s="13"/>
      <c r="N54" s="6"/>
      <c r="O54" s="13"/>
      <c r="P54" s="6"/>
      <c r="Q54" s="13"/>
      <c r="R54" s="6"/>
      <c r="S54" s="13"/>
      <c r="T54" s="6"/>
      <c r="U54" s="13"/>
      <c r="V54" s="6"/>
      <c r="W54" s="13"/>
      <c r="X54" s="6"/>
      <c r="Y54" s="13"/>
      <c r="Z54" s="6"/>
      <c r="AA54" s="13"/>
      <c r="AB54" s="6"/>
      <c r="AC54" s="13"/>
      <c r="AD54" s="6"/>
      <c r="AE54" s="13"/>
      <c r="AF54" s="6"/>
      <c r="AG54" s="13"/>
      <c r="AH54" s="6"/>
      <c r="AI54" s="13"/>
      <c r="AJ54" s="6"/>
      <c r="AK54" s="13"/>
      <c r="AL54" s="6"/>
      <c r="AM54" s="13"/>
      <c r="AN54" s="6"/>
      <c r="AO54" s="13"/>
      <c r="AP54" s="6"/>
      <c r="AQ54" s="13"/>
      <c r="AR54" s="6"/>
      <c r="AS54" s="13"/>
      <c r="AT54" s="6"/>
      <c r="AU54" s="13"/>
      <c r="AV54" s="6"/>
      <c r="AW54" s="13"/>
      <c r="AX54" s="6"/>
      <c r="AY54" s="13"/>
      <c r="AZ54" s="6"/>
      <c r="BA54" s="13"/>
      <c r="BB54" s="6"/>
      <c r="BC54" s="13"/>
      <c r="BD54" s="6"/>
      <c r="BE54" s="13"/>
      <c r="BF54" s="6"/>
      <c r="BG54" s="13"/>
      <c r="BH54" s="6"/>
      <c r="BI54" s="13"/>
      <c r="BJ54" s="6"/>
      <c r="BK54" s="13"/>
      <c r="BL54" s="6"/>
      <c r="BM54" s="13"/>
      <c r="BN54" s="6"/>
      <c r="BO54" s="13"/>
      <c r="BP54" s="6"/>
      <c r="BQ54" s="13"/>
      <c r="BR54" s="6"/>
      <c r="BS54" s="13"/>
      <c r="BT54" s="6"/>
      <c r="BU54" s="13"/>
      <c r="BV54" s="6"/>
      <c r="BW54" s="13"/>
      <c r="BX54" s="6"/>
      <c r="BY54" s="13"/>
      <c r="BZ54" s="6"/>
      <c r="CA54" s="13"/>
      <c r="CB54" s="6"/>
      <c r="CC54" s="13"/>
      <c r="CD54" s="6"/>
      <c r="CE54" s="13"/>
      <c r="CF54" s="6"/>
      <c r="CG54" s="13"/>
      <c r="CH54" s="6"/>
      <c r="CI54" s="13"/>
      <c r="CJ54" s="6"/>
      <c r="CK54" s="13"/>
      <c r="CL54" s="6"/>
      <c r="CM54" s="13"/>
      <c r="CN54" s="6"/>
      <c r="CO54" s="13"/>
      <c r="CP54" s="6"/>
      <c r="CQ54" s="13"/>
      <c r="CR54" s="6"/>
      <c r="CS54" s="13"/>
      <c r="CT54" s="6"/>
      <c r="CU54" s="13"/>
      <c r="CV54" s="6"/>
      <c r="CW54" s="13"/>
      <c r="CX54" s="6"/>
      <c r="CY54" s="13"/>
      <c r="CZ54" s="6"/>
      <c r="DA54" s="13"/>
      <c r="DB54" s="6"/>
      <c r="DC54" s="13"/>
      <c r="DD54" s="6"/>
      <c r="DE54" s="13"/>
      <c r="DF54" s="6"/>
      <c r="DG54" s="13"/>
      <c r="DH54" s="6"/>
      <c r="DI54" s="13"/>
      <c r="DJ54" s="6"/>
      <c r="DK54" s="13"/>
      <c r="DL54" s="6"/>
      <c r="DM54" s="13"/>
      <c r="DN54" s="6"/>
      <c r="DO54" s="13"/>
      <c r="DP54" s="6"/>
      <c r="DQ54" s="13"/>
      <c r="DR54" s="6"/>
      <c r="DS54" s="13"/>
      <c r="DT54" s="6"/>
      <c r="DU54" s="13"/>
      <c r="DV54" s="6"/>
      <c r="DW54" s="13"/>
      <c r="DX54" s="6"/>
      <c r="DY54" s="13"/>
      <c r="DZ54" s="6"/>
      <c r="EA54" s="13"/>
      <c r="EB54" s="6"/>
      <c r="EC54" s="13"/>
      <c r="ED54" s="6"/>
      <c r="EE54" s="13"/>
      <c r="EF54" s="6"/>
      <c r="EG54" s="13"/>
      <c r="EH54" s="6"/>
      <c r="EI54" s="13"/>
      <c r="EJ54" s="6"/>
      <c r="EK54" s="13"/>
      <c r="EL54" s="6"/>
      <c r="EM54" s="13"/>
      <c r="EN54" s="6"/>
      <c r="EO54" s="13"/>
      <c r="EP54" s="6"/>
      <c r="EQ54" s="13"/>
      <c r="ER54" s="6"/>
      <c r="ES54" s="13"/>
      <c r="ET54" s="6"/>
      <c r="EU54" s="13"/>
      <c r="EV54" s="6"/>
      <c r="EW54" s="13"/>
      <c r="EX54" s="6"/>
      <c r="EY54" s="13"/>
      <c r="EZ54" s="6"/>
      <c r="FA54" s="13"/>
      <c r="FB54" s="6"/>
      <c r="FC54" s="13"/>
      <c r="FD54" s="6"/>
      <c r="FE54" s="13"/>
      <c r="FF54" s="6"/>
      <c r="FG54" s="13"/>
      <c r="FH54" s="6"/>
      <c r="FI54" s="13"/>
      <c r="FJ54" s="6"/>
      <c r="FK54" s="13"/>
      <c r="FL54" s="6"/>
      <c r="FM54" s="13"/>
      <c r="FN54" s="6"/>
      <c r="FO54" s="13"/>
      <c r="FP54" s="6"/>
      <c r="FQ54" s="13"/>
      <c r="FR54" s="6"/>
      <c r="FS54" s="13"/>
      <c r="FT54" s="6"/>
      <c r="FU54" s="13"/>
      <c r="FV54" s="6"/>
      <c r="FW54" s="13"/>
      <c r="FX54" s="6"/>
      <c r="FY54" s="13"/>
      <c r="FZ54" s="6"/>
      <c r="GA54" s="13"/>
      <c r="GB54" s="6"/>
      <c r="GC54" s="13"/>
      <c r="GD54" s="38"/>
    </row>
    <row r="55" spans="1:186">
      <c r="A55" s="4" t="s">
        <v>46</v>
      </c>
      <c r="B55" s="5" t="s">
        <v>47</v>
      </c>
      <c r="C55" s="14" t="s">
        <v>14</v>
      </c>
      <c r="D55" s="6" t="s">
        <v>16</v>
      </c>
      <c r="E55" s="12"/>
      <c r="F55" s="6"/>
      <c r="G55" s="13"/>
      <c r="H55" s="6"/>
      <c r="I55" s="13"/>
      <c r="J55" s="6"/>
      <c r="K55" s="13"/>
      <c r="L55" s="6"/>
      <c r="M55" s="13"/>
      <c r="N55" s="6"/>
      <c r="O55" s="13"/>
      <c r="P55" s="6"/>
      <c r="Q55" s="13"/>
      <c r="R55" s="6"/>
      <c r="S55" s="13"/>
      <c r="T55" s="6"/>
      <c r="U55" s="13"/>
      <c r="V55" s="6"/>
      <c r="W55" s="13"/>
      <c r="X55" s="6"/>
      <c r="Y55" s="13"/>
      <c r="Z55" s="6"/>
      <c r="AA55" s="13"/>
      <c r="AB55" s="6"/>
      <c r="AC55" s="13"/>
      <c r="AD55" s="6"/>
      <c r="AE55" s="13"/>
      <c r="AF55" s="6"/>
      <c r="AG55" s="13"/>
      <c r="AH55" s="6"/>
      <c r="AI55" s="13"/>
      <c r="AJ55" s="6"/>
      <c r="AK55" s="13"/>
      <c r="AL55" s="6"/>
      <c r="AM55" s="13"/>
      <c r="AN55" s="6"/>
      <c r="AO55" s="13"/>
      <c r="AP55" s="6"/>
      <c r="AQ55" s="13"/>
      <c r="AR55" s="6"/>
      <c r="AS55" s="13"/>
      <c r="AT55" s="6"/>
      <c r="AU55" s="13"/>
      <c r="AV55" s="6"/>
      <c r="AW55" s="13"/>
      <c r="AX55" s="6"/>
      <c r="AY55" s="13"/>
      <c r="AZ55" s="6"/>
      <c r="BA55" s="13"/>
      <c r="BB55" s="6"/>
      <c r="BC55" s="13"/>
      <c r="BD55" s="6"/>
      <c r="BE55" s="13"/>
      <c r="BF55" s="6"/>
      <c r="BG55" s="13"/>
      <c r="BH55" s="6"/>
      <c r="BI55" s="13"/>
      <c r="BJ55" s="6"/>
      <c r="BK55" s="13"/>
      <c r="BL55" s="6"/>
      <c r="BM55" s="13"/>
      <c r="BN55" s="6"/>
      <c r="BO55" s="13"/>
      <c r="BP55" s="6"/>
      <c r="BQ55" s="13"/>
      <c r="BR55" s="6"/>
      <c r="BS55" s="13"/>
      <c r="BT55" s="6"/>
      <c r="BU55" s="13"/>
      <c r="BV55" s="6"/>
      <c r="BW55" s="13"/>
      <c r="BX55" s="6"/>
      <c r="BY55" s="13"/>
      <c r="BZ55" s="6"/>
      <c r="CA55" s="13"/>
      <c r="CB55" s="6"/>
      <c r="CC55" s="13"/>
      <c r="CD55" s="6"/>
      <c r="CE55" s="13"/>
      <c r="CF55" s="6"/>
      <c r="CG55" s="13"/>
      <c r="CH55" s="6"/>
      <c r="CI55" s="13"/>
      <c r="CJ55" s="6"/>
      <c r="CK55" s="13"/>
      <c r="CL55" s="6"/>
      <c r="CM55" s="13"/>
      <c r="CN55" s="6"/>
      <c r="CO55" s="13"/>
      <c r="CP55" s="6"/>
      <c r="CQ55" s="13"/>
      <c r="CR55" s="6"/>
      <c r="CS55" s="13"/>
      <c r="CT55" s="6"/>
      <c r="CU55" s="13"/>
      <c r="CV55" s="6"/>
      <c r="CW55" s="13"/>
      <c r="CX55" s="6"/>
      <c r="CY55" s="13"/>
      <c r="CZ55" s="6"/>
      <c r="DA55" s="13"/>
      <c r="DB55" s="6"/>
      <c r="DC55" s="13"/>
      <c r="DD55" s="6"/>
      <c r="DE55" s="13"/>
      <c r="DF55" s="6"/>
      <c r="DG55" s="13"/>
      <c r="DH55" s="6"/>
      <c r="DI55" s="13"/>
      <c r="DJ55" s="6"/>
      <c r="DK55" s="13"/>
      <c r="DL55" s="6"/>
      <c r="DM55" s="13"/>
      <c r="DN55" s="6"/>
      <c r="DO55" s="13"/>
      <c r="DP55" s="6"/>
      <c r="DQ55" s="13"/>
      <c r="DR55" s="6"/>
      <c r="DS55" s="13"/>
      <c r="DT55" s="6"/>
      <c r="DU55" s="13"/>
      <c r="DV55" s="6"/>
      <c r="DW55" s="13"/>
      <c r="DX55" s="6"/>
      <c r="DY55" s="13"/>
      <c r="DZ55" s="6"/>
      <c r="EA55" s="13"/>
      <c r="EB55" s="6"/>
      <c r="EC55" s="13"/>
      <c r="ED55" s="6"/>
      <c r="EE55" s="13"/>
      <c r="EF55" s="6"/>
      <c r="EG55" s="13"/>
      <c r="EH55" s="6"/>
      <c r="EI55" s="13"/>
      <c r="EJ55" s="6"/>
      <c r="EK55" s="13"/>
      <c r="EL55" s="6"/>
      <c r="EM55" s="13"/>
      <c r="EN55" s="6"/>
      <c r="EO55" s="13"/>
      <c r="EP55" s="6"/>
      <c r="EQ55" s="13"/>
      <c r="ER55" s="6"/>
      <c r="ES55" s="13"/>
      <c r="ET55" s="6"/>
      <c r="EU55" s="13"/>
      <c r="EV55" s="6"/>
      <c r="EW55" s="13"/>
      <c r="EX55" s="6"/>
      <c r="EY55" s="13"/>
      <c r="EZ55" s="6"/>
      <c r="FA55" s="13"/>
      <c r="FB55" s="6"/>
      <c r="FC55" s="13"/>
      <c r="FD55" s="6"/>
      <c r="FE55" s="13"/>
      <c r="FF55" s="6"/>
      <c r="FG55" s="13"/>
      <c r="FH55" s="6"/>
      <c r="FI55" s="13"/>
      <c r="FJ55" s="6"/>
      <c r="FK55" s="13"/>
      <c r="FL55" s="6"/>
      <c r="FM55" s="13"/>
      <c r="FN55" s="6"/>
      <c r="FO55" s="13"/>
      <c r="FP55" s="6"/>
      <c r="FQ55" s="13"/>
      <c r="FR55" s="6"/>
      <c r="FS55" s="13"/>
      <c r="FT55" s="6"/>
      <c r="FU55" s="13"/>
      <c r="FV55" s="6"/>
      <c r="FW55" s="13"/>
      <c r="FX55" s="6"/>
      <c r="FY55" s="13"/>
      <c r="FZ55" s="6"/>
      <c r="GA55" s="13"/>
      <c r="GB55" s="6"/>
      <c r="GC55" s="13"/>
      <c r="GD55" s="38"/>
    </row>
    <row r="56" spans="1:186">
      <c r="A56" s="4" t="s">
        <v>46</v>
      </c>
      <c r="B56" s="5" t="s">
        <v>47</v>
      </c>
      <c r="C56" s="14" t="s">
        <v>15</v>
      </c>
      <c r="D56" s="6" t="s">
        <v>16</v>
      </c>
      <c r="E56" s="12"/>
      <c r="F56" s="6"/>
      <c r="G56" s="13"/>
      <c r="H56" s="6"/>
      <c r="I56" s="13"/>
      <c r="J56" s="6"/>
      <c r="K56" s="13"/>
      <c r="L56" s="6"/>
      <c r="M56" s="13"/>
      <c r="N56" s="6"/>
      <c r="O56" s="13"/>
      <c r="P56" s="6"/>
      <c r="Q56" s="13"/>
      <c r="R56" s="6"/>
      <c r="S56" s="13"/>
      <c r="T56" s="6"/>
      <c r="U56" s="13"/>
      <c r="V56" s="6"/>
      <c r="W56" s="13"/>
      <c r="X56" s="6"/>
      <c r="Y56" s="13"/>
      <c r="Z56" s="6"/>
      <c r="AA56" s="13"/>
      <c r="AB56" s="6"/>
      <c r="AC56" s="13"/>
      <c r="AD56" s="6"/>
      <c r="AE56" s="13"/>
      <c r="AF56" s="6"/>
      <c r="AG56" s="13"/>
      <c r="AH56" s="6"/>
      <c r="AI56" s="13"/>
      <c r="AJ56" s="6"/>
      <c r="AK56" s="13"/>
      <c r="AL56" s="6"/>
      <c r="AM56" s="13"/>
      <c r="AN56" s="6"/>
      <c r="AO56" s="13"/>
      <c r="AP56" s="6"/>
      <c r="AQ56" s="13"/>
      <c r="AR56" s="6"/>
      <c r="AS56" s="13"/>
      <c r="AT56" s="6"/>
      <c r="AU56" s="13"/>
      <c r="AV56" s="6"/>
      <c r="AW56" s="13"/>
      <c r="AX56" s="6"/>
      <c r="AY56" s="13"/>
      <c r="AZ56" s="6"/>
      <c r="BA56" s="13"/>
      <c r="BB56" s="6"/>
      <c r="BC56" s="13"/>
      <c r="BD56" s="6"/>
      <c r="BE56" s="13"/>
      <c r="BF56" s="6"/>
      <c r="BG56" s="13"/>
      <c r="BH56" s="6"/>
      <c r="BI56" s="13"/>
      <c r="BJ56" s="6"/>
      <c r="BK56" s="13"/>
      <c r="BL56" s="6"/>
      <c r="BM56" s="13"/>
      <c r="BN56" s="6"/>
      <c r="BO56" s="13"/>
      <c r="BP56" s="6"/>
      <c r="BQ56" s="13"/>
      <c r="BR56" s="6"/>
      <c r="BS56" s="13"/>
      <c r="BT56" s="6"/>
      <c r="BU56" s="13"/>
      <c r="BV56" s="6"/>
      <c r="BW56" s="13"/>
      <c r="BX56" s="6"/>
      <c r="BY56" s="13"/>
      <c r="BZ56" s="6"/>
      <c r="CA56" s="13"/>
      <c r="CB56" s="6"/>
      <c r="CC56" s="13"/>
      <c r="CD56" s="6"/>
      <c r="CE56" s="13"/>
      <c r="CF56" s="6"/>
      <c r="CG56" s="13"/>
      <c r="CH56" s="6"/>
      <c r="CI56" s="13"/>
      <c r="CJ56" s="6"/>
      <c r="CK56" s="13"/>
      <c r="CL56" s="6"/>
      <c r="CM56" s="13"/>
      <c r="CN56" s="6"/>
      <c r="CO56" s="13"/>
      <c r="CP56" s="6"/>
      <c r="CQ56" s="13"/>
      <c r="CR56" s="6"/>
      <c r="CS56" s="13"/>
      <c r="CT56" s="6"/>
      <c r="CU56" s="13"/>
      <c r="CV56" s="6"/>
      <c r="CW56" s="13"/>
      <c r="CX56" s="6"/>
      <c r="CY56" s="13"/>
      <c r="CZ56" s="6"/>
      <c r="DA56" s="13"/>
      <c r="DB56" s="6"/>
      <c r="DC56" s="13"/>
      <c r="DD56" s="6"/>
      <c r="DE56" s="13"/>
      <c r="DF56" s="6"/>
      <c r="DG56" s="13"/>
      <c r="DH56" s="6"/>
      <c r="DI56" s="13"/>
      <c r="DJ56" s="6"/>
      <c r="DK56" s="13"/>
      <c r="DL56" s="6"/>
      <c r="DM56" s="13"/>
      <c r="DN56" s="6"/>
      <c r="DO56" s="13"/>
      <c r="DP56" s="6"/>
      <c r="DQ56" s="13"/>
      <c r="DR56" s="6"/>
      <c r="DS56" s="13"/>
      <c r="DT56" s="6"/>
      <c r="DU56" s="13"/>
      <c r="DV56" s="6"/>
      <c r="DW56" s="13"/>
      <c r="DX56" s="6"/>
      <c r="DY56" s="13"/>
      <c r="DZ56" s="6"/>
      <c r="EA56" s="13"/>
      <c r="EB56" s="6"/>
      <c r="EC56" s="13"/>
      <c r="ED56" s="6"/>
      <c r="EE56" s="13"/>
      <c r="EF56" s="6"/>
      <c r="EG56" s="13"/>
      <c r="EH56" s="6"/>
      <c r="EI56" s="13"/>
      <c r="EJ56" s="6"/>
      <c r="EK56" s="13"/>
      <c r="EL56" s="6"/>
      <c r="EM56" s="13"/>
      <c r="EN56" s="6"/>
      <c r="EO56" s="13"/>
      <c r="EP56" s="6"/>
      <c r="EQ56" s="13"/>
      <c r="ER56" s="6"/>
      <c r="ES56" s="13"/>
      <c r="ET56" s="6"/>
      <c r="EU56" s="13"/>
      <c r="EV56" s="6"/>
      <c r="EW56" s="13"/>
      <c r="EX56" s="6"/>
      <c r="EY56" s="13"/>
      <c r="EZ56" s="6"/>
      <c r="FA56" s="13"/>
      <c r="FB56" s="6"/>
      <c r="FC56" s="13"/>
      <c r="FD56" s="6"/>
      <c r="FE56" s="13"/>
      <c r="FF56" s="6"/>
      <c r="FG56" s="13"/>
      <c r="FH56" s="6"/>
      <c r="FI56" s="13"/>
      <c r="FJ56" s="6"/>
      <c r="FK56" s="13"/>
      <c r="FL56" s="6"/>
      <c r="FM56" s="13"/>
      <c r="FN56" s="6"/>
      <c r="FO56" s="13"/>
      <c r="FP56" s="6"/>
      <c r="FQ56" s="13"/>
      <c r="FR56" s="6"/>
      <c r="FS56" s="13"/>
      <c r="FT56" s="6"/>
      <c r="FU56" s="13"/>
      <c r="FV56" s="6"/>
      <c r="FW56" s="13"/>
      <c r="FX56" s="6"/>
      <c r="FY56" s="13"/>
      <c r="FZ56" s="6"/>
      <c r="GA56" s="13"/>
      <c r="GB56" s="6"/>
      <c r="GC56" s="13"/>
      <c r="GD56" s="38"/>
    </row>
    <row r="57" spans="1:186">
      <c r="A57" s="4" t="s">
        <v>51</v>
      </c>
      <c r="B57" s="5" t="s">
        <v>52</v>
      </c>
      <c r="C57" s="14" t="s">
        <v>50</v>
      </c>
      <c r="D57" s="6" t="s">
        <v>16</v>
      </c>
      <c r="E57" s="12"/>
      <c r="F57" s="6"/>
      <c r="G57" s="13"/>
      <c r="H57" s="6"/>
      <c r="I57" s="13"/>
      <c r="J57" s="6"/>
      <c r="K57" s="13"/>
      <c r="L57" s="6"/>
      <c r="M57" s="13"/>
      <c r="N57" s="6"/>
      <c r="O57" s="13"/>
      <c r="P57" s="6"/>
      <c r="Q57" s="13"/>
      <c r="R57" s="6"/>
      <c r="S57" s="13"/>
      <c r="T57" s="6"/>
      <c r="U57" s="13"/>
      <c r="V57" s="6"/>
      <c r="W57" s="13"/>
      <c r="X57" s="6"/>
      <c r="Y57" s="13"/>
      <c r="Z57" s="6"/>
      <c r="AA57" s="13"/>
      <c r="AB57" s="6"/>
      <c r="AC57" s="13"/>
      <c r="AD57" s="6"/>
      <c r="AE57" s="13"/>
      <c r="AF57" s="6"/>
      <c r="AG57" s="13"/>
      <c r="AH57" s="6"/>
      <c r="AI57" s="13"/>
      <c r="AJ57" s="6"/>
      <c r="AK57" s="13"/>
      <c r="AL57" s="6"/>
      <c r="AM57" s="13"/>
      <c r="AN57" s="6"/>
      <c r="AO57" s="13"/>
      <c r="AP57" s="6"/>
      <c r="AQ57" s="13"/>
      <c r="AR57" s="6"/>
      <c r="AS57" s="13"/>
      <c r="AT57" s="6"/>
      <c r="AU57" s="13"/>
      <c r="AV57" s="6"/>
      <c r="AW57" s="13"/>
      <c r="AX57" s="6"/>
      <c r="AY57" s="13"/>
      <c r="AZ57" s="6"/>
      <c r="BA57" s="13"/>
      <c r="BB57" s="6"/>
      <c r="BC57" s="13"/>
      <c r="BD57" s="6"/>
      <c r="BE57" s="13"/>
      <c r="BF57" s="6"/>
      <c r="BG57" s="13"/>
      <c r="BH57" s="6"/>
      <c r="BI57" s="13"/>
      <c r="BJ57" s="6"/>
      <c r="BK57" s="13"/>
      <c r="BL57" s="6"/>
      <c r="BM57" s="13"/>
      <c r="BN57" s="6"/>
      <c r="BO57" s="13"/>
      <c r="BP57" s="6"/>
      <c r="BQ57" s="13"/>
      <c r="BR57" s="6"/>
      <c r="BS57" s="13"/>
      <c r="BT57" s="6"/>
      <c r="BU57" s="13"/>
      <c r="BV57" s="6"/>
      <c r="BW57" s="13"/>
      <c r="BX57" s="6"/>
      <c r="BY57" s="13"/>
      <c r="BZ57" s="6"/>
      <c r="CA57" s="13"/>
      <c r="CB57" s="6"/>
      <c r="CC57" s="13"/>
      <c r="CD57" s="6"/>
      <c r="CE57" s="13"/>
      <c r="CF57" s="6"/>
      <c r="CG57" s="13"/>
      <c r="CH57" s="6"/>
      <c r="CI57" s="13"/>
      <c r="CJ57" s="6"/>
      <c r="CK57" s="13"/>
      <c r="CL57" s="6"/>
      <c r="CM57" s="13"/>
      <c r="CN57" s="6"/>
      <c r="CO57" s="13"/>
      <c r="CP57" s="6"/>
      <c r="CQ57" s="13"/>
      <c r="CR57" s="6"/>
      <c r="CS57" s="13"/>
      <c r="CT57" s="6"/>
      <c r="CU57" s="13"/>
      <c r="CV57" s="6"/>
      <c r="CW57" s="13"/>
      <c r="CX57" s="6"/>
      <c r="CY57" s="13"/>
      <c r="CZ57" s="6"/>
      <c r="DA57" s="13"/>
      <c r="DB57" s="6"/>
      <c r="DC57" s="13"/>
      <c r="DD57" s="6"/>
      <c r="DE57" s="13"/>
      <c r="DF57" s="6"/>
      <c r="DG57" s="13"/>
      <c r="DH57" s="6"/>
      <c r="DI57" s="13"/>
      <c r="DJ57" s="6"/>
      <c r="DK57" s="13"/>
      <c r="DL57" s="6"/>
      <c r="DM57" s="13"/>
      <c r="DN57" s="6"/>
      <c r="DO57" s="13"/>
      <c r="DP57" s="6"/>
      <c r="DQ57" s="13"/>
      <c r="DR57" s="6"/>
      <c r="DS57" s="13"/>
      <c r="DT57" s="6"/>
      <c r="DU57" s="13"/>
      <c r="DV57" s="6"/>
      <c r="DW57" s="13"/>
      <c r="DX57" s="6"/>
      <c r="DY57" s="13"/>
      <c r="DZ57" s="6"/>
      <c r="EA57" s="13"/>
      <c r="EB57" s="6"/>
      <c r="EC57" s="13"/>
      <c r="ED57" s="6"/>
      <c r="EE57" s="13"/>
      <c r="EF57" s="6"/>
      <c r="EG57" s="13"/>
      <c r="EH57" s="6"/>
      <c r="EI57" s="13"/>
      <c r="EJ57" s="6"/>
      <c r="EK57" s="13"/>
      <c r="EL57" s="6"/>
      <c r="EM57" s="13"/>
      <c r="EN57" s="6"/>
      <c r="EO57" s="13"/>
      <c r="EP57" s="6"/>
      <c r="EQ57" s="13"/>
      <c r="ER57" s="6"/>
      <c r="ES57" s="13"/>
      <c r="ET57" s="6"/>
      <c r="EU57" s="13"/>
      <c r="EV57" s="6"/>
      <c r="EW57" s="13"/>
      <c r="EX57" s="6"/>
      <c r="EY57" s="13"/>
      <c r="EZ57" s="6"/>
      <c r="FA57" s="13"/>
      <c r="FB57" s="6"/>
      <c r="FC57" s="13"/>
      <c r="FD57" s="6"/>
      <c r="FE57" s="13"/>
      <c r="FF57" s="6"/>
      <c r="FG57" s="13"/>
      <c r="FH57" s="6"/>
      <c r="FI57" s="13"/>
      <c r="FJ57" s="6"/>
      <c r="FK57" s="13"/>
      <c r="FL57" s="6"/>
      <c r="FM57" s="13"/>
      <c r="FN57" s="6"/>
      <c r="FO57" s="13"/>
      <c r="FP57" s="6"/>
      <c r="FQ57" s="13"/>
      <c r="FR57" s="6"/>
      <c r="FS57" s="13"/>
      <c r="FT57" s="6"/>
      <c r="FU57" s="13"/>
      <c r="FV57" s="6"/>
      <c r="FW57" s="13"/>
      <c r="FX57" s="6"/>
      <c r="FY57" s="13"/>
      <c r="FZ57" s="6"/>
      <c r="GA57" s="13"/>
      <c r="GB57" s="6"/>
      <c r="GC57" s="13"/>
      <c r="GD57" s="38"/>
    </row>
    <row r="58" spans="1:186">
      <c r="A58" s="4" t="s">
        <v>53</v>
      </c>
      <c r="B58" s="5" t="s">
        <v>54</v>
      </c>
      <c r="C58" s="14" t="s">
        <v>50</v>
      </c>
      <c r="D58" s="6" t="s">
        <v>16</v>
      </c>
      <c r="E58" s="12"/>
      <c r="F58" s="6"/>
      <c r="G58" s="13"/>
      <c r="H58" s="6"/>
      <c r="I58" s="13"/>
      <c r="J58" s="6"/>
      <c r="K58" s="13"/>
      <c r="L58" s="6"/>
      <c r="M58" s="13"/>
      <c r="N58" s="6"/>
      <c r="O58" s="13"/>
      <c r="P58" s="6"/>
      <c r="Q58" s="13"/>
      <c r="R58" s="6"/>
      <c r="S58" s="13"/>
      <c r="T58" s="6"/>
      <c r="U58" s="13"/>
      <c r="V58" s="6"/>
      <c r="W58" s="13"/>
      <c r="X58" s="6"/>
      <c r="Y58" s="13"/>
      <c r="Z58" s="6"/>
      <c r="AA58" s="13"/>
      <c r="AB58" s="6"/>
      <c r="AC58" s="13"/>
      <c r="AD58" s="6"/>
      <c r="AE58" s="13"/>
      <c r="AF58" s="6"/>
      <c r="AG58" s="13"/>
      <c r="AH58" s="6"/>
      <c r="AI58" s="13"/>
      <c r="AJ58" s="6"/>
      <c r="AK58" s="13"/>
      <c r="AL58" s="6"/>
      <c r="AM58" s="13"/>
      <c r="AN58" s="6"/>
      <c r="AO58" s="13"/>
      <c r="AP58" s="6"/>
      <c r="AQ58" s="13"/>
      <c r="AR58" s="6"/>
      <c r="AS58" s="13"/>
      <c r="AT58" s="6"/>
      <c r="AU58" s="13"/>
      <c r="AV58" s="6"/>
      <c r="AW58" s="13"/>
      <c r="AX58" s="6"/>
      <c r="AY58" s="13"/>
      <c r="AZ58" s="6"/>
      <c r="BA58" s="13"/>
      <c r="BB58" s="6"/>
      <c r="BC58" s="13"/>
      <c r="BD58" s="6"/>
      <c r="BE58" s="13"/>
      <c r="BF58" s="6"/>
      <c r="BG58" s="13"/>
      <c r="BH58" s="6"/>
      <c r="BI58" s="13"/>
      <c r="BJ58" s="6"/>
      <c r="BK58" s="13"/>
      <c r="BL58" s="6"/>
      <c r="BM58" s="13"/>
      <c r="BN58" s="6"/>
      <c r="BO58" s="13"/>
      <c r="BP58" s="6"/>
      <c r="BQ58" s="13"/>
      <c r="BR58" s="6"/>
      <c r="BS58" s="13"/>
      <c r="BT58" s="6"/>
      <c r="BU58" s="13"/>
      <c r="BV58" s="6"/>
      <c r="BW58" s="13"/>
      <c r="BX58" s="6"/>
      <c r="BY58" s="13"/>
      <c r="BZ58" s="6"/>
      <c r="CA58" s="13"/>
      <c r="CB58" s="6"/>
      <c r="CC58" s="13"/>
      <c r="CD58" s="6"/>
      <c r="CE58" s="13"/>
      <c r="CF58" s="6"/>
      <c r="CG58" s="13"/>
      <c r="CH58" s="6"/>
      <c r="CI58" s="13"/>
      <c r="CJ58" s="6"/>
      <c r="CK58" s="13"/>
      <c r="CL58" s="6"/>
      <c r="CM58" s="13"/>
      <c r="CN58" s="6"/>
      <c r="CO58" s="13"/>
      <c r="CP58" s="6"/>
      <c r="CQ58" s="13"/>
      <c r="CR58" s="6"/>
      <c r="CS58" s="13"/>
      <c r="CT58" s="6"/>
      <c r="CU58" s="13"/>
      <c r="CV58" s="6"/>
      <c r="CW58" s="13"/>
      <c r="CX58" s="6"/>
      <c r="CY58" s="13"/>
      <c r="CZ58" s="6"/>
      <c r="DA58" s="13"/>
      <c r="DB58" s="6"/>
      <c r="DC58" s="13"/>
      <c r="DD58" s="6"/>
      <c r="DE58" s="13"/>
      <c r="DF58" s="6"/>
      <c r="DG58" s="13"/>
      <c r="DH58" s="6"/>
      <c r="DI58" s="13"/>
      <c r="DJ58" s="6"/>
      <c r="DK58" s="13"/>
      <c r="DL58" s="6"/>
      <c r="DM58" s="13"/>
      <c r="DN58" s="6"/>
      <c r="DO58" s="13"/>
      <c r="DP58" s="6"/>
      <c r="DQ58" s="13"/>
      <c r="DR58" s="6"/>
      <c r="DS58" s="13"/>
      <c r="DT58" s="6"/>
      <c r="DU58" s="13"/>
      <c r="DV58" s="6"/>
      <c r="DW58" s="13"/>
      <c r="DX58" s="6"/>
      <c r="DY58" s="13"/>
      <c r="DZ58" s="6"/>
      <c r="EA58" s="13"/>
      <c r="EB58" s="6"/>
      <c r="EC58" s="13"/>
      <c r="ED58" s="6"/>
      <c r="EE58" s="13"/>
      <c r="EF58" s="6"/>
      <c r="EG58" s="13"/>
      <c r="EH58" s="6"/>
      <c r="EI58" s="13"/>
      <c r="EJ58" s="6"/>
      <c r="EK58" s="13"/>
      <c r="EL58" s="6"/>
      <c r="EM58" s="13"/>
      <c r="EN58" s="6"/>
      <c r="EO58" s="13"/>
      <c r="EP58" s="6"/>
      <c r="EQ58" s="13"/>
      <c r="ER58" s="6"/>
      <c r="ES58" s="13"/>
      <c r="ET58" s="6"/>
      <c r="EU58" s="13"/>
      <c r="EV58" s="6"/>
      <c r="EW58" s="13"/>
      <c r="EX58" s="6"/>
      <c r="EY58" s="13"/>
      <c r="EZ58" s="6"/>
      <c r="FA58" s="13"/>
      <c r="FB58" s="6"/>
      <c r="FC58" s="13"/>
      <c r="FD58" s="6"/>
      <c r="FE58" s="13"/>
      <c r="FF58" s="6"/>
      <c r="FG58" s="13"/>
      <c r="FH58" s="6"/>
      <c r="FI58" s="13"/>
      <c r="FJ58" s="6"/>
      <c r="FK58" s="13"/>
      <c r="FL58" s="6"/>
      <c r="FM58" s="13"/>
      <c r="FN58" s="6"/>
      <c r="FO58" s="13"/>
      <c r="FP58" s="6"/>
      <c r="FQ58" s="13"/>
      <c r="FR58" s="6"/>
      <c r="FS58" s="13"/>
      <c r="FT58" s="6"/>
      <c r="FU58" s="13"/>
      <c r="FV58" s="6"/>
      <c r="FW58" s="13"/>
      <c r="FX58" s="6"/>
      <c r="FY58" s="13"/>
      <c r="FZ58" s="6"/>
      <c r="GA58" s="13"/>
      <c r="GB58" s="6"/>
      <c r="GC58" s="13"/>
      <c r="GD58" s="38"/>
    </row>
    <row r="59" spans="1:186">
      <c r="A59" s="4" t="s">
        <v>55</v>
      </c>
      <c r="B59" s="5" t="s">
        <v>56</v>
      </c>
      <c r="C59" s="14" t="s">
        <v>50</v>
      </c>
      <c r="D59" s="6" t="s">
        <v>16</v>
      </c>
      <c r="E59" s="12"/>
      <c r="F59" s="6"/>
      <c r="G59" s="13"/>
      <c r="H59" s="6"/>
      <c r="I59" s="13"/>
      <c r="J59" s="6"/>
      <c r="K59" s="13"/>
      <c r="L59" s="6"/>
      <c r="M59" s="13"/>
      <c r="N59" s="6"/>
      <c r="O59" s="13"/>
      <c r="P59" s="6"/>
      <c r="Q59" s="13"/>
      <c r="R59" s="6"/>
      <c r="S59" s="13"/>
      <c r="T59" s="6"/>
      <c r="U59" s="13"/>
      <c r="V59" s="6"/>
      <c r="W59" s="13"/>
      <c r="X59" s="6"/>
      <c r="Y59" s="13"/>
      <c r="Z59" s="6"/>
      <c r="AA59" s="13"/>
      <c r="AB59" s="6"/>
      <c r="AC59" s="13"/>
      <c r="AD59" s="6"/>
      <c r="AE59" s="13"/>
      <c r="AF59" s="6"/>
      <c r="AG59" s="13"/>
      <c r="AH59" s="6"/>
      <c r="AI59" s="13"/>
      <c r="AJ59" s="6"/>
      <c r="AK59" s="13"/>
      <c r="AL59" s="6"/>
      <c r="AM59" s="13"/>
      <c r="AN59" s="6"/>
      <c r="AO59" s="13"/>
      <c r="AP59" s="6"/>
      <c r="AQ59" s="13"/>
      <c r="AR59" s="6"/>
      <c r="AS59" s="13"/>
      <c r="AT59" s="6"/>
      <c r="AU59" s="13"/>
      <c r="AV59" s="6"/>
      <c r="AW59" s="13"/>
      <c r="AX59" s="6"/>
      <c r="AY59" s="13"/>
      <c r="AZ59" s="6"/>
      <c r="BA59" s="13"/>
      <c r="BB59" s="6"/>
      <c r="BC59" s="13"/>
      <c r="BD59" s="6"/>
      <c r="BE59" s="13"/>
      <c r="BF59" s="6"/>
      <c r="BG59" s="13"/>
      <c r="BH59" s="6"/>
      <c r="BI59" s="13"/>
      <c r="BJ59" s="6"/>
      <c r="BK59" s="13"/>
      <c r="BL59" s="6"/>
      <c r="BM59" s="13"/>
      <c r="BN59" s="6"/>
      <c r="BO59" s="13"/>
      <c r="BP59" s="6"/>
      <c r="BQ59" s="13"/>
      <c r="BR59" s="6"/>
      <c r="BS59" s="13"/>
      <c r="BT59" s="6"/>
      <c r="BU59" s="13"/>
      <c r="BV59" s="6"/>
      <c r="BW59" s="13"/>
      <c r="BX59" s="6"/>
      <c r="BY59" s="13"/>
      <c r="BZ59" s="6"/>
      <c r="CA59" s="13"/>
      <c r="CB59" s="6"/>
      <c r="CC59" s="13"/>
      <c r="CD59" s="6"/>
      <c r="CE59" s="13"/>
      <c r="CF59" s="6"/>
      <c r="CG59" s="13"/>
      <c r="CH59" s="6"/>
      <c r="CI59" s="13"/>
      <c r="CJ59" s="6"/>
      <c r="CK59" s="13"/>
      <c r="CL59" s="6"/>
      <c r="CM59" s="13"/>
      <c r="CN59" s="6"/>
      <c r="CO59" s="13"/>
      <c r="CP59" s="6"/>
      <c r="CQ59" s="13"/>
      <c r="CR59" s="6"/>
      <c r="CS59" s="13"/>
      <c r="CT59" s="6"/>
      <c r="CU59" s="13"/>
      <c r="CV59" s="6"/>
      <c r="CW59" s="13"/>
      <c r="CX59" s="6"/>
      <c r="CY59" s="13"/>
      <c r="CZ59" s="6"/>
      <c r="DA59" s="13"/>
      <c r="DB59" s="6"/>
      <c r="DC59" s="13"/>
      <c r="DD59" s="6"/>
      <c r="DE59" s="13"/>
      <c r="DF59" s="6"/>
      <c r="DG59" s="13"/>
      <c r="DH59" s="6"/>
      <c r="DI59" s="13"/>
      <c r="DJ59" s="6"/>
      <c r="DK59" s="13"/>
      <c r="DL59" s="6"/>
      <c r="DM59" s="13"/>
      <c r="DN59" s="6"/>
      <c r="DO59" s="13"/>
      <c r="DP59" s="6"/>
      <c r="DQ59" s="13"/>
      <c r="DR59" s="6"/>
      <c r="DS59" s="13"/>
      <c r="DT59" s="6"/>
      <c r="DU59" s="13"/>
      <c r="DV59" s="6"/>
      <c r="DW59" s="13"/>
      <c r="DX59" s="6"/>
      <c r="DY59" s="13"/>
      <c r="DZ59" s="6"/>
      <c r="EA59" s="13"/>
      <c r="EB59" s="6"/>
      <c r="EC59" s="13"/>
      <c r="ED59" s="6"/>
      <c r="EE59" s="13"/>
      <c r="EF59" s="6"/>
      <c r="EG59" s="13"/>
      <c r="EH59" s="6"/>
      <c r="EI59" s="13"/>
      <c r="EJ59" s="6"/>
      <c r="EK59" s="13"/>
      <c r="EL59" s="6"/>
      <c r="EM59" s="13"/>
      <c r="EN59" s="6"/>
      <c r="EO59" s="13"/>
      <c r="EP59" s="6"/>
      <c r="EQ59" s="13"/>
      <c r="ER59" s="6"/>
      <c r="ES59" s="13"/>
      <c r="ET59" s="6"/>
      <c r="EU59" s="13"/>
      <c r="EV59" s="6"/>
      <c r="EW59" s="13"/>
      <c r="EX59" s="6"/>
      <c r="EY59" s="13"/>
      <c r="EZ59" s="6"/>
      <c r="FA59" s="13"/>
      <c r="FB59" s="6"/>
      <c r="FC59" s="13"/>
      <c r="FD59" s="6"/>
      <c r="FE59" s="13"/>
      <c r="FF59" s="6"/>
      <c r="FG59" s="13"/>
      <c r="FH59" s="6"/>
      <c r="FI59" s="13"/>
      <c r="FJ59" s="6"/>
      <c r="FK59" s="13"/>
      <c r="FL59" s="6"/>
      <c r="FM59" s="13"/>
      <c r="FN59" s="6"/>
      <c r="FO59" s="13"/>
      <c r="FP59" s="6"/>
      <c r="FQ59" s="13"/>
      <c r="FR59" s="6"/>
      <c r="FS59" s="13"/>
      <c r="FT59" s="6"/>
      <c r="FU59" s="13"/>
      <c r="FV59" s="6"/>
      <c r="FW59" s="13"/>
      <c r="FX59" s="6"/>
      <c r="FY59" s="13"/>
      <c r="FZ59" s="6"/>
      <c r="GA59" s="13"/>
      <c r="GB59" s="6"/>
      <c r="GC59" s="13"/>
      <c r="GD59" s="38"/>
    </row>
    <row r="60" spans="1:186">
      <c r="A60" s="4" t="s">
        <v>73</v>
      </c>
      <c r="B60" s="5" t="s">
        <v>64</v>
      </c>
      <c r="C60" s="14" t="s">
        <v>14</v>
      </c>
      <c r="D60" s="6" t="s">
        <v>16</v>
      </c>
      <c r="E60" s="12"/>
      <c r="F60" s="6"/>
      <c r="G60" s="13"/>
      <c r="H60" s="6"/>
      <c r="I60" s="13"/>
      <c r="J60" s="6"/>
      <c r="K60" s="13"/>
      <c r="L60" s="6"/>
      <c r="M60" s="13"/>
      <c r="N60" s="6"/>
      <c r="O60" s="13"/>
      <c r="P60" s="6"/>
      <c r="Q60" s="13"/>
      <c r="R60" s="6"/>
      <c r="S60" s="13"/>
      <c r="T60" s="6"/>
      <c r="U60" s="13"/>
      <c r="V60" s="6"/>
      <c r="W60" s="13"/>
      <c r="X60" s="6"/>
      <c r="Y60" s="13"/>
      <c r="Z60" s="6"/>
      <c r="AA60" s="13"/>
      <c r="AB60" s="6"/>
      <c r="AC60" s="13"/>
      <c r="AD60" s="6"/>
      <c r="AE60" s="13"/>
      <c r="AF60" s="6"/>
      <c r="AG60" s="13"/>
      <c r="AH60" s="6"/>
      <c r="AI60" s="13"/>
      <c r="AJ60" s="6"/>
      <c r="AK60" s="13"/>
      <c r="AL60" s="6"/>
      <c r="AM60" s="13"/>
      <c r="AN60" s="6"/>
      <c r="AO60" s="13"/>
      <c r="AP60" s="6"/>
      <c r="AQ60" s="13"/>
      <c r="AR60" s="6"/>
      <c r="AS60" s="13"/>
      <c r="AT60" s="6"/>
      <c r="AU60" s="13"/>
      <c r="AV60" s="6"/>
      <c r="AW60" s="13"/>
      <c r="AX60" s="6"/>
      <c r="AY60" s="13"/>
      <c r="AZ60" s="6"/>
      <c r="BA60" s="13"/>
      <c r="BB60" s="6"/>
      <c r="BC60" s="13"/>
      <c r="BD60" s="6"/>
      <c r="BE60" s="13"/>
      <c r="BF60" s="6"/>
      <c r="BG60" s="13"/>
      <c r="BH60" s="6"/>
      <c r="BI60" s="13"/>
      <c r="BJ60" s="6"/>
      <c r="BK60" s="13"/>
      <c r="BL60" s="6"/>
      <c r="BM60" s="13"/>
      <c r="BN60" s="6"/>
      <c r="BO60" s="13"/>
      <c r="BP60" s="6"/>
      <c r="BQ60" s="13"/>
      <c r="BR60" s="6"/>
      <c r="BS60" s="13"/>
      <c r="BT60" s="6"/>
      <c r="BU60" s="13"/>
      <c r="BV60" s="6"/>
      <c r="BW60" s="13"/>
      <c r="BX60" s="6"/>
      <c r="BY60" s="13"/>
      <c r="BZ60" s="6"/>
      <c r="CA60" s="13"/>
      <c r="CB60" s="6"/>
      <c r="CC60" s="13"/>
      <c r="CD60" s="6"/>
      <c r="CE60" s="13"/>
      <c r="CF60" s="6"/>
      <c r="CG60" s="13"/>
      <c r="CH60" s="6"/>
      <c r="CI60" s="13"/>
      <c r="CJ60" s="6"/>
      <c r="CK60" s="13"/>
      <c r="CL60" s="6"/>
      <c r="CM60" s="13"/>
      <c r="CN60" s="6"/>
      <c r="CO60" s="13"/>
      <c r="CP60" s="6"/>
      <c r="CQ60" s="13"/>
      <c r="CR60" s="6"/>
      <c r="CS60" s="13"/>
      <c r="CT60" s="6"/>
      <c r="CU60" s="13"/>
      <c r="CV60" s="6"/>
      <c r="CW60" s="13"/>
      <c r="CX60" s="6"/>
      <c r="CY60" s="13"/>
      <c r="CZ60" s="6"/>
      <c r="DA60" s="13"/>
      <c r="DB60" s="6"/>
      <c r="DC60" s="13"/>
      <c r="DD60" s="6"/>
      <c r="DE60" s="13"/>
      <c r="DF60" s="6"/>
      <c r="DG60" s="13"/>
      <c r="DH60" s="6"/>
      <c r="DI60" s="13"/>
      <c r="DJ60" s="6"/>
      <c r="DK60" s="13"/>
      <c r="DL60" s="6"/>
      <c r="DM60" s="13"/>
      <c r="DN60" s="6"/>
      <c r="DO60" s="13"/>
      <c r="DP60" s="6"/>
      <c r="DQ60" s="13"/>
      <c r="DR60" s="6"/>
      <c r="DS60" s="13"/>
      <c r="DT60" s="6"/>
      <c r="DU60" s="13"/>
      <c r="DV60" s="6"/>
      <c r="DW60" s="13"/>
      <c r="DX60" s="6"/>
      <c r="DY60" s="13"/>
      <c r="DZ60" s="6"/>
      <c r="EA60" s="13"/>
      <c r="EB60" s="6"/>
      <c r="EC60" s="13"/>
      <c r="ED60" s="6"/>
      <c r="EE60" s="13"/>
      <c r="EF60" s="6"/>
      <c r="EG60" s="13"/>
      <c r="EH60" s="6"/>
      <c r="EI60" s="13"/>
      <c r="EJ60" s="6"/>
      <c r="EK60" s="13"/>
      <c r="EL60" s="6"/>
      <c r="EM60" s="13"/>
      <c r="EN60" s="6"/>
      <c r="EO60" s="13"/>
      <c r="EP60" s="6"/>
      <c r="EQ60" s="13"/>
      <c r="ER60" s="6"/>
      <c r="ES60" s="13"/>
      <c r="ET60" s="6"/>
      <c r="EU60" s="13"/>
      <c r="EV60" s="6"/>
      <c r="EW60" s="13"/>
      <c r="EX60" s="6"/>
      <c r="EY60" s="13"/>
      <c r="EZ60" s="6"/>
      <c r="FA60" s="13"/>
      <c r="FB60" s="6"/>
      <c r="FC60" s="13"/>
      <c r="FD60" s="6"/>
      <c r="FE60" s="13"/>
      <c r="FF60" s="6"/>
      <c r="FG60" s="13"/>
      <c r="FH60" s="6"/>
      <c r="FI60" s="13"/>
      <c r="FJ60" s="6"/>
      <c r="FK60" s="13"/>
      <c r="FL60" s="6"/>
      <c r="FM60" s="13"/>
      <c r="FN60" s="6"/>
      <c r="FO60" s="13"/>
      <c r="FP60" s="6"/>
      <c r="FQ60" s="13"/>
      <c r="FR60" s="6"/>
      <c r="FS60" s="13"/>
      <c r="FT60" s="6"/>
      <c r="FU60" s="13"/>
      <c r="FV60" s="6"/>
      <c r="FW60" s="13"/>
      <c r="FX60" s="6"/>
      <c r="FY60" s="13"/>
      <c r="FZ60" s="6"/>
      <c r="GA60" s="13"/>
      <c r="GB60" s="6"/>
      <c r="GC60" s="13"/>
      <c r="GD60" s="38"/>
    </row>
    <row r="61" spans="1:186">
      <c r="A61" s="4" t="s">
        <v>73</v>
      </c>
      <c r="B61" s="5" t="s">
        <v>64</v>
      </c>
      <c r="C61" s="14" t="s">
        <v>38</v>
      </c>
      <c r="D61" s="6" t="s">
        <v>16</v>
      </c>
      <c r="E61" s="12"/>
      <c r="F61" s="6"/>
      <c r="G61" s="13"/>
      <c r="H61" s="6"/>
      <c r="I61" s="13"/>
      <c r="J61" s="6"/>
      <c r="K61" s="13"/>
      <c r="L61" s="6"/>
      <c r="M61" s="13"/>
      <c r="N61" s="6"/>
      <c r="O61" s="13"/>
      <c r="P61" s="6"/>
      <c r="Q61" s="13"/>
      <c r="R61" s="6"/>
      <c r="S61" s="13"/>
      <c r="T61" s="6"/>
      <c r="U61" s="13"/>
      <c r="V61" s="6"/>
      <c r="W61" s="13"/>
      <c r="X61" s="6"/>
      <c r="Y61" s="13"/>
      <c r="Z61" s="6"/>
      <c r="AA61" s="13"/>
      <c r="AB61" s="6"/>
      <c r="AC61" s="13"/>
      <c r="AD61" s="6"/>
      <c r="AE61" s="13"/>
      <c r="AF61" s="6"/>
      <c r="AG61" s="13"/>
      <c r="AH61" s="6"/>
      <c r="AI61" s="13"/>
      <c r="AJ61" s="6"/>
      <c r="AK61" s="13"/>
      <c r="AL61" s="6"/>
      <c r="AM61" s="13"/>
      <c r="AN61" s="6"/>
      <c r="AO61" s="13"/>
      <c r="AP61" s="6"/>
      <c r="AQ61" s="13"/>
      <c r="AR61" s="6"/>
      <c r="AS61" s="13"/>
      <c r="AT61" s="6"/>
      <c r="AU61" s="13"/>
      <c r="AV61" s="6"/>
      <c r="AW61" s="13"/>
      <c r="AX61" s="6"/>
      <c r="AY61" s="13"/>
      <c r="AZ61" s="6"/>
      <c r="BA61" s="13"/>
      <c r="BB61" s="6"/>
      <c r="BC61" s="13"/>
      <c r="BD61" s="6"/>
      <c r="BE61" s="13"/>
      <c r="BF61" s="6"/>
      <c r="BG61" s="13"/>
      <c r="BH61" s="6"/>
      <c r="BI61" s="13"/>
      <c r="BJ61" s="6"/>
      <c r="BK61" s="13"/>
      <c r="BL61" s="6"/>
      <c r="BM61" s="13"/>
      <c r="BN61" s="6"/>
      <c r="BO61" s="13"/>
      <c r="BP61" s="6"/>
      <c r="BQ61" s="13"/>
      <c r="BR61" s="6"/>
      <c r="BS61" s="13"/>
      <c r="BT61" s="6"/>
      <c r="BU61" s="13"/>
      <c r="BV61" s="6"/>
      <c r="BW61" s="13"/>
      <c r="BX61" s="6"/>
      <c r="BY61" s="13"/>
      <c r="BZ61" s="6"/>
      <c r="CA61" s="13"/>
      <c r="CB61" s="6"/>
      <c r="CC61" s="13"/>
      <c r="CD61" s="6"/>
      <c r="CE61" s="13"/>
      <c r="CF61" s="6"/>
      <c r="CG61" s="13"/>
      <c r="CH61" s="6"/>
      <c r="CI61" s="13"/>
      <c r="CJ61" s="6"/>
      <c r="CK61" s="13"/>
      <c r="CL61" s="6"/>
      <c r="CM61" s="13"/>
      <c r="CN61" s="6"/>
      <c r="CO61" s="13"/>
      <c r="CP61" s="6"/>
      <c r="CQ61" s="13"/>
      <c r="CR61" s="6"/>
      <c r="CS61" s="13"/>
      <c r="CT61" s="6"/>
      <c r="CU61" s="13"/>
      <c r="CV61" s="6"/>
      <c r="CW61" s="13"/>
      <c r="CX61" s="6"/>
      <c r="CY61" s="13"/>
      <c r="CZ61" s="6"/>
      <c r="DA61" s="13"/>
      <c r="DB61" s="6"/>
      <c r="DC61" s="13"/>
      <c r="DD61" s="6"/>
      <c r="DE61" s="13"/>
      <c r="DF61" s="6"/>
      <c r="DG61" s="13"/>
      <c r="DH61" s="6"/>
      <c r="DI61" s="13"/>
      <c r="DJ61" s="6"/>
      <c r="DK61" s="13"/>
      <c r="DL61" s="6"/>
      <c r="DM61" s="13"/>
      <c r="DN61" s="6"/>
      <c r="DO61" s="13"/>
      <c r="DP61" s="6"/>
      <c r="DQ61" s="13"/>
      <c r="DR61" s="6"/>
      <c r="DS61" s="13"/>
      <c r="DT61" s="6"/>
      <c r="DU61" s="13"/>
      <c r="DV61" s="6"/>
      <c r="DW61" s="13"/>
      <c r="DX61" s="6"/>
      <c r="DY61" s="13"/>
      <c r="DZ61" s="6"/>
      <c r="EA61" s="13"/>
      <c r="EB61" s="6"/>
      <c r="EC61" s="13"/>
      <c r="ED61" s="6"/>
      <c r="EE61" s="13"/>
      <c r="EF61" s="6"/>
      <c r="EG61" s="13"/>
      <c r="EH61" s="6"/>
      <c r="EI61" s="13"/>
      <c r="EJ61" s="6"/>
      <c r="EK61" s="13"/>
      <c r="EL61" s="6"/>
      <c r="EM61" s="13"/>
      <c r="EN61" s="6"/>
      <c r="EO61" s="13"/>
      <c r="EP61" s="6"/>
      <c r="EQ61" s="13"/>
      <c r="ER61" s="6"/>
      <c r="ES61" s="13"/>
      <c r="ET61" s="6"/>
      <c r="EU61" s="13"/>
      <c r="EV61" s="6"/>
      <c r="EW61" s="13"/>
      <c r="EX61" s="6"/>
      <c r="EY61" s="13"/>
      <c r="EZ61" s="6"/>
      <c r="FA61" s="13"/>
      <c r="FB61" s="6"/>
      <c r="FC61" s="13"/>
      <c r="FD61" s="6"/>
      <c r="FE61" s="13"/>
      <c r="FF61" s="6"/>
      <c r="FG61" s="13"/>
      <c r="FH61" s="6"/>
      <c r="FI61" s="13"/>
      <c r="FJ61" s="6"/>
      <c r="FK61" s="13"/>
      <c r="FL61" s="6"/>
      <c r="FM61" s="13"/>
      <c r="FN61" s="6"/>
      <c r="FO61" s="13"/>
      <c r="FP61" s="6"/>
      <c r="FQ61" s="13"/>
      <c r="FR61" s="6"/>
      <c r="FS61" s="13"/>
      <c r="FT61" s="6"/>
      <c r="FU61" s="13"/>
      <c r="FV61" s="6"/>
      <c r="FW61" s="13"/>
      <c r="FX61" s="6"/>
      <c r="FY61" s="13"/>
      <c r="FZ61" s="6"/>
      <c r="GA61" s="13"/>
      <c r="GB61" s="6"/>
      <c r="GC61" s="13"/>
      <c r="GD61" s="38"/>
    </row>
    <row r="62" spans="1:186">
      <c r="A62" s="4" t="s">
        <v>57</v>
      </c>
      <c r="B62" s="5" t="s">
        <v>58</v>
      </c>
      <c r="C62" s="14" t="s">
        <v>84</v>
      </c>
      <c r="D62" s="6" t="s">
        <v>16</v>
      </c>
      <c r="E62" s="12"/>
      <c r="F62" s="6"/>
      <c r="G62" s="13"/>
      <c r="H62" s="6"/>
      <c r="I62" s="13"/>
      <c r="J62" s="6"/>
      <c r="K62" s="13"/>
      <c r="L62" s="6"/>
      <c r="M62" s="13"/>
      <c r="N62" s="6"/>
      <c r="O62" s="13"/>
      <c r="P62" s="6"/>
      <c r="Q62" s="13"/>
      <c r="R62" s="6"/>
      <c r="S62" s="13"/>
      <c r="T62" s="6"/>
      <c r="U62" s="13"/>
      <c r="V62" s="6"/>
      <c r="W62" s="13"/>
      <c r="X62" s="6"/>
      <c r="Y62" s="13"/>
      <c r="Z62" s="6"/>
      <c r="AA62" s="13"/>
      <c r="AB62" s="6"/>
      <c r="AC62" s="13"/>
      <c r="AD62" s="6"/>
      <c r="AE62" s="13"/>
      <c r="AF62" s="6"/>
      <c r="AG62" s="13"/>
      <c r="AH62" s="6"/>
      <c r="AI62" s="13"/>
      <c r="AJ62" s="6"/>
      <c r="AK62" s="13"/>
      <c r="AL62" s="6"/>
      <c r="AM62" s="13"/>
      <c r="AN62" s="6"/>
      <c r="AO62" s="13"/>
      <c r="AP62" s="6"/>
      <c r="AQ62" s="13"/>
      <c r="AR62" s="6"/>
      <c r="AS62" s="13"/>
      <c r="AT62" s="6"/>
      <c r="AU62" s="13"/>
      <c r="AV62" s="6"/>
      <c r="AW62" s="13"/>
      <c r="AX62" s="6"/>
      <c r="AY62" s="13"/>
      <c r="AZ62" s="6"/>
      <c r="BA62" s="13"/>
      <c r="BB62" s="6"/>
      <c r="BC62" s="13"/>
      <c r="BD62" s="6"/>
      <c r="BE62" s="13"/>
      <c r="BF62" s="6"/>
      <c r="BG62" s="13"/>
      <c r="BH62" s="6"/>
      <c r="BI62" s="13"/>
      <c r="BJ62" s="6"/>
      <c r="BK62" s="13"/>
      <c r="BL62" s="6"/>
      <c r="BM62" s="13"/>
      <c r="BN62" s="6"/>
      <c r="BO62" s="13"/>
      <c r="BP62" s="6"/>
      <c r="BQ62" s="13"/>
      <c r="BR62" s="6"/>
      <c r="BS62" s="13"/>
      <c r="BT62" s="6"/>
      <c r="BU62" s="13"/>
      <c r="BV62" s="6"/>
      <c r="BW62" s="13"/>
      <c r="BX62" s="6"/>
      <c r="BY62" s="13"/>
      <c r="BZ62" s="6"/>
      <c r="CA62" s="13"/>
      <c r="CB62" s="6"/>
      <c r="CC62" s="13"/>
      <c r="CD62" s="6"/>
      <c r="CE62" s="13"/>
      <c r="CF62" s="6"/>
      <c r="CG62" s="13"/>
      <c r="CH62" s="6"/>
      <c r="CI62" s="13"/>
      <c r="CJ62" s="6"/>
      <c r="CK62" s="13"/>
      <c r="CL62" s="6"/>
      <c r="CM62" s="13"/>
      <c r="CN62" s="6"/>
      <c r="CO62" s="13"/>
      <c r="CP62" s="6"/>
      <c r="CQ62" s="13"/>
      <c r="CR62" s="6"/>
      <c r="CS62" s="13"/>
      <c r="CT62" s="6"/>
      <c r="CU62" s="13"/>
      <c r="CV62" s="6"/>
      <c r="CW62" s="13"/>
      <c r="CX62" s="6"/>
      <c r="CY62" s="13"/>
      <c r="CZ62" s="6"/>
      <c r="DA62" s="13"/>
      <c r="DB62" s="6"/>
      <c r="DC62" s="13"/>
      <c r="DD62" s="6"/>
      <c r="DE62" s="13"/>
      <c r="DF62" s="6"/>
      <c r="DG62" s="13"/>
      <c r="DH62" s="6"/>
      <c r="DI62" s="13"/>
      <c r="DJ62" s="6"/>
      <c r="DK62" s="13"/>
      <c r="DL62" s="6"/>
      <c r="DM62" s="13"/>
      <c r="DN62" s="6"/>
      <c r="DO62" s="13"/>
      <c r="DP62" s="6"/>
      <c r="DQ62" s="13"/>
      <c r="DR62" s="6"/>
      <c r="DS62" s="13"/>
      <c r="DT62" s="6"/>
      <c r="DU62" s="13"/>
      <c r="DV62" s="6"/>
      <c r="DW62" s="13"/>
      <c r="DX62" s="6"/>
      <c r="DY62" s="13"/>
      <c r="DZ62" s="6"/>
      <c r="EA62" s="13"/>
      <c r="EB62" s="6"/>
      <c r="EC62" s="13"/>
      <c r="ED62" s="6"/>
      <c r="EE62" s="13"/>
      <c r="EF62" s="6"/>
      <c r="EG62" s="13"/>
      <c r="EH62" s="6"/>
      <c r="EI62" s="13"/>
      <c r="EJ62" s="6"/>
      <c r="EK62" s="13"/>
      <c r="EL62" s="6"/>
      <c r="EM62" s="13"/>
      <c r="EN62" s="6"/>
      <c r="EO62" s="13"/>
      <c r="EP62" s="6"/>
      <c r="EQ62" s="13"/>
      <c r="ER62" s="6"/>
      <c r="ES62" s="13"/>
      <c r="ET62" s="6"/>
      <c r="EU62" s="13"/>
      <c r="EV62" s="6"/>
      <c r="EW62" s="13"/>
      <c r="EX62" s="6"/>
      <c r="EY62" s="13"/>
      <c r="EZ62" s="6"/>
      <c r="FA62" s="13"/>
      <c r="FB62" s="6"/>
      <c r="FC62" s="13"/>
      <c r="FD62" s="6"/>
      <c r="FE62" s="13"/>
      <c r="FF62" s="6"/>
      <c r="FG62" s="13"/>
      <c r="FH62" s="6"/>
      <c r="FI62" s="13"/>
      <c r="FJ62" s="6"/>
      <c r="FK62" s="13"/>
      <c r="FL62" s="6"/>
      <c r="FM62" s="13"/>
      <c r="FN62" s="6"/>
      <c r="FO62" s="13"/>
      <c r="FP62" s="6"/>
      <c r="FQ62" s="13"/>
      <c r="FR62" s="6"/>
      <c r="FS62" s="13"/>
      <c r="FT62" s="6"/>
      <c r="FU62" s="13"/>
      <c r="FV62" s="6"/>
      <c r="FW62" s="13"/>
      <c r="FX62" s="6"/>
      <c r="FY62" s="13"/>
      <c r="FZ62" s="6"/>
      <c r="GA62" s="13"/>
      <c r="GB62" s="6"/>
      <c r="GC62" s="13"/>
      <c r="GD62" s="38"/>
    </row>
    <row r="63" spans="1:186">
      <c r="A63" s="4" t="s">
        <v>57</v>
      </c>
      <c r="B63" s="5" t="s">
        <v>58</v>
      </c>
      <c r="C63" s="14" t="s">
        <v>59</v>
      </c>
      <c r="D63" s="6" t="s">
        <v>16</v>
      </c>
      <c r="E63" s="12"/>
      <c r="F63" s="6"/>
      <c r="G63" s="13"/>
      <c r="H63" s="6"/>
      <c r="I63" s="13"/>
      <c r="J63" s="6"/>
      <c r="K63" s="13"/>
      <c r="L63" s="6"/>
      <c r="M63" s="13"/>
      <c r="N63" s="6"/>
      <c r="O63" s="13"/>
      <c r="P63" s="6"/>
      <c r="Q63" s="13"/>
      <c r="R63" s="6"/>
      <c r="S63" s="13"/>
      <c r="T63" s="6"/>
      <c r="U63" s="13"/>
      <c r="V63" s="6"/>
      <c r="W63" s="13"/>
      <c r="X63" s="6"/>
      <c r="Y63" s="13"/>
      <c r="Z63" s="6"/>
      <c r="AA63" s="13"/>
      <c r="AB63" s="6"/>
      <c r="AC63" s="13"/>
      <c r="AD63" s="6"/>
      <c r="AE63" s="13"/>
      <c r="AF63" s="6"/>
      <c r="AG63" s="13"/>
      <c r="AH63" s="6"/>
      <c r="AI63" s="13"/>
      <c r="AJ63" s="6"/>
      <c r="AK63" s="13"/>
      <c r="AL63" s="6"/>
      <c r="AM63" s="13"/>
      <c r="AN63" s="6"/>
      <c r="AO63" s="13"/>
      <c r="AP63" s="6"/>
      <c r="AQ63" s="13"/>
      <c r="AR63" s="6"/>
      <c r="AS63" s="13"/>
      <c r="AT63" s="6"/>
      <c r="AU63" s="13"/>
      <c r="AV63" s="6"/>
      <c r="AW63" s="13"/>
      <c r="AX63" s="6"/>
      <c r="AY63" s="13"/>
      <c r="AZ63" s="6"/>
      <c r="BA63" s="13"/>
      <c r="BB63" s="6"/>
      <c r="BC63" s="13"/>
      <c r="BD63" s="6"/>
      <c r="BE63" s="13"/>
      <c r="BF63" s="6"/>
      <c r="BG63" s="13"/>
      <c r="BH63" s="6"/>
      <c r="BI63" s="13"/>
      <c r="BJ63" s="6"/>
      <c r="BK63" s="13"/>
      <c r="BL63" s="6"/>
      <c r="BM63" s="13"/>
      <c r="BN63" s="6"/>
      <c r="BO63" s="13"/>
      <c r="BP63" s="6"/>
      <c r="BQ63" s="13"/>
      <c r="BR63" s="6"/>
      <c r="BS63" s="13"/>
      <c r="BT63" s="6"/>
      <c r="BU63" s="13"/>
      <c r="BV63" s="6"/>
      <c r="BW63" s="13"/>
      <c r="BX63" s="6"/>
      <c r="BY63" s="13"/>
      <c r="BZ63" s="6"/>
      <c r="CA63" s="13"/>
      <c r="CB63" s="6"/>
      <c r="CC63" s="13"/>
      <c r="CD63" s="6"/>
      <c r="CE63" s="13"/>
      <c r="CF63" s="6"/>
      <c r="CG63" s="13"/>
      <c r="CH63" s="6"/>
      <c r="CI63" s="13"/>
      <c r="CJ63" s="6"/>
      <c r="CK63" s="13"/>
      <c r="CL63" s="6"/>
      <c r="CM63" s="13"/>
      <c r="CN63" s="6"/>
      <c r="CO63" s="13"/>
      <c r="CP63" s="6"/>
      <c r="CQ63" s="13"/>
      <c r="CR63" s="6"/>
      <c r="CS63" s="13"/>
      <c r="CT63" s="6"/>
      <c r="CU63" s="13"/>
      <c r="CV63" s="6"/>
      <c r="CW63" s="13"/>
      <c r="CX63" s="6"/>
      <c r="CY63" s="13"/>
      <c r="CZ63" s="6"/>
      <c r="DA63" s="13"/>
      <c r="DB63" s="6"/>
      <c r="DC63" s="13"/>
      <c r="DD63" s="6"/>
      <c r="DE63" s="13"/>
      <c r="DF63" s="6"/>
      <c r="DG63" s="13"/>
      <c r="DH63" s="6"/>
      <c r="DI63" s="13"/>
      <c r="DJ63" s="6"/>
      <c r="DK63" s="13"/>
      <c r="DL63" s="6"/>
      <c r="DM63" s="13"/>
      <c r="DN63" s="6"/>
      <c r="DO63" s="13"/>
      <c r="DP63" s="6"/>
      <c r="DQ63" s="13"/>
      <c r="DR63" s="6"/>
      <c r="DS63" s="13"/>
      <c r="DT63" s="6"/>
      <c r="DU63" s="13"/>
      <c r="DV63" s="6"/>
      <c r="DW63" s="13"/>
      <c r="DX63" s="6"/>
      <c r="DY63" s="13"/>
      <c r="DZ63" s="6"/>
      <c r="EA63" s="13"/>
      <c r="EB63" s="6"/>
      <c r="EC63" s="13"/>
      <c r="ED63" s="6"/>
      <c r="EE63" s="13"/>
      <c r="EF63" s="6"/>
      <c r="EG63" s="13"/>
      <c r="EH63" s="6"/>
      <c r="EI63" s="13"/>
      <c r="EJ63" s="6"/>
      <c r="EK63" s="13"/>
      <c r="EL63" s="6"/>
      <c r="EM63" s="13"/>
      <c r="EN63" s="6"/>
      <c r="EO63" s="13"/>
      <c r="EP63" s="6"/>
      <c r="EQ63" s="13"/>
      <c r="ER63" s="6"/>
      <c r="ES63" s="13"/>
      <c r="ET63" s="6"/>
      <c r="EU63" s="13"/>
      <c r="EV63" s="6"/>
      <c r="EW63" s="13"/>
      <c r="EX63" s="6"/>
      <c r="EY63" s="13"/>
      <c r="EZ63" s="6"/>
      <c r="FA63" s="13"/>
      <c r="FB63" s="6"/>
      <c r="FC63" s="13"/>
      <c r="FD63" s="6"/>
      <c r="FE63" s="13"/>
      <c r="FF63" s="6"/>
      <c r="FG63" s="13"/>
      <c r="FH63" s="6"/>
      <c r="FI63" s="13"/>
      <c r="FJ63" s="6"/>
      <c r="FK63" s="13"/>
      <c r="FL63" s="6"/>
      <c r="FM63" s="13"/>
      <c r="FN63" s="6"/>
      <c r="FO63" s="13"/>
      <c r="FP63" s="6"/>
      <c r="FQ63" s="13"/>
      <c r="FR63" s="6"/>
      <c r="FS63" s="13"/>
      <c r="FT63" s="6"/>
      <c r="FU63" s="13"/>
      <c r="FV63" s="6"/>
      <c r="FW63" s="13"/>
      <c r="FX63" s="6"/>
      <c r="FY63" s="13"/>
      <c r="FZ63" s="6"/>
      <c r="GA63" s="13"/>
      <c r="GB63" s="6"/>
      <c r="GC63" s="13"/>
      <c r="GD63" s="38"/>
    </row>
    <row r="64" spans="1:186">
      <c r="A64" s="4" t="s">
        <v>57</v>
      </c>
      <c r="B64" s="5" t="s">
        <v>58</v>
      </c>
      <c r="C64" s="14" t="s">
        <v>67</v>
      </c>
      <c r="D64" s="6" t="s">
        <v>16</v>
      </c>
      <c r="E64" s="12"/>
      <c r="F64" s="6"/>
      <c r="G64" s="12"/>
      <c r="H64" s="6"/>
      <c r="I64" s="12"/>
      <c r="J64" s="6"/>
      <c r="K64" s="12"/>
      <c r="L64" s="6"/>
      <c r="M64" s="12"/>
      <c r="N64" s="6"/>
      <c r="O64" s="12"/>
      <c r="P64" s="6"/>
      <c r="Q64" s="12"/>
      <c r="R64" s="6"/>
      <c r="S64" s="12"/>
      <c r="T64" s="6"/>
      <c r="U64" s="12"/>
      <c r="V64" s="6"/>
      <c r="W64" s="12"/>
      <c r="X64" s="6"/>
      <c r="Y64" s="12"/>
      <c r="Z64" s="6"/>
      <c r="AA64" s="12"/>
      <c r="AB64" s="6"/>
      <c r="AC64" s="12"/>
      <c r="AD64" s="6"/>
      <c r="AE64" s="12"/>
      <c r="AF64" s="6"/>
      <c r="AG64" s="12"/>
      <c r="AH64" s="6"/>
      <c r="AI64" s="12"/>
      <c r="AJ64" s="6"/>
      <c r="AK64" s="12"/>
      <c r="AL64" s="6"/>
      <c r="AM64" s="12"/>
      <c r="AN64" s="6"/>
      <c r="AO64" s="12"/>
      <c r="AP64" s="6"/>
      <c r="AQ64" s="12"/>
      <c r="AR64" s="6"/>
      <c r="AS64" s="12"/>
      <c r="AT64" s="6"/>
      <c r="AU64" s="12"/>
      <c r="AV64" s="6"/>
      <c r="AW64" s="12"/>
      <c r="AX64" s="6"/>
      <c r="AY64" s="12"/>
      <c r="AZ64" s="6"/>
      <c r="BA64" s="12"/>
      <c r="BB64" s="6"/>
      <c r="BC64" s="12"/>
      <c r="BD64" s="6"/>
      <c r="BE64" s="12"/>
      <c r="BF64" s="6"/>
      <c r="BG64" s="12"/>
      <c r="BH64" s="6"/>
      <c r="BI64" s="12"/>
      <c r="BJ64" s="6"/>
      <c r="BK64" s="12"/>
      <c r="BL64" s="6"/>
      <c r="BM64" s="12"/>
      <c r="BN64" s="6"/>
      <c r="BO64" s="12"/>
      <c r="BP64" s="6"/>
      <c r="BQ64" s="12"/>
      <c r="BR64" s="6"/>
      <c r="BS64" s="12"/>
      <c r="BT64" s="6"/>
      <c r="BU64" s="12"/>
      <c r="BV64" s="6"/>
      <c r="BW64" s="12"/>
      <c r="BX64" s="6"/>
      <c r="BY64" s="12"/>
      <c r="BZ64" s="6"/>
      <c r="CA64" s="12"/>
      <c r="CB64" s="6"/>
      <c r="CC64" s="12"/>
      <c r="CD64" s="6"/>
      <c r="CE64" s="12"/>
      <c r="CF64" s="6"/>
      <c r="CG64" s="12"/>
      <c r="CH64" s="6"/>
      <c r="CI64" s="12"/>
      <c r="CJ64" s="6"/>
      <c r="CK64" s="12"/>
      <c r="CL64" s="6"/>
      <c r="CM64" s="12"/>
      <c r="CN64" s="6"/>
      <c r="CO64" s="12"/>
      <c r="CP64" s="6"/>
      <c r="CQ64" s="12"/>
      <c r="CR64" s="6"/>
      <c r="CS64" s="12"/>
      <c r="CT64" s="6"/>
      <c r="CU64" s="12"/>
      <c r="CV64" s="6"/>
      <c r="CW64" s="12"/>
      <c r="CX64" s="6"/>
      <c r="CY64" s="12"/>
      <c r="CZ64" s="6"/>
      <c r="DA64" s="12"/>
      <c r="DB64" s="6"/>
      <c r="DC64" s="12"/>
      <c r="DD64" s="6"/>
      <c r="DE64" s="12"/>
      <c r="DF64" s="6"/>
      <c r="DG64" s="12"/>
      <c r="DH64" s="6"/>
      <c r="DI64" s="12"/>
      <c r="DJ64" s="6"/>
      <c r="DK64" s="12"/>
      <c r="DL64" s="6"/>
      <c r="DM64" s="12"/>
      <c r="DN64" s="6"/>
      <c r="DO64" s="12"/>
      <c r="DP64" s="6"/>
      <c r="DQ64" s="12"/>
      <c r="DR64" s="6"/>
      <c r="DS64" s="12"/>
      <c r="DT64" s="6"/>
      <c r="DU64" s="12"/>
      <c r="DV64" s="6"/>
      <c r="DW64" s="12"/>
      <c r="DX64" s="6"/>
      <c r="DY64" s="12"/>
      <c r="DZ64" s="6"/>
      <c r="EA64" s="12"/>
      <c r="EB64" s="6"/>
      <c r="EC64" s="12"/>
      <c r="ED64" s="6"/>
      <c r="EE64" s="12"/>
      <c r="EF64" s="6"/>
      <c r="EG64" s="12"/>
      <c r="EH64" s="6"/>
      <c r="EI64" s="12"/>
      <c r="EJ64" s="6"/>
      <c r="EK64" s="12"/>
      <c r="EL64" s="6"/>
      <c r="EM64" s="12"/>
      <c r="EN64" s="6"/>
      <c r="EO64" s="12"/>
      <c r="EP64" s="6"/>
      <c r="EQ64" s="12"/>
      <c r="ER64" s="6"/>
      <c r="ES64" s="12"/>
      <c r="ET64" s="6"/>
      <c r="EU64" s="12"/>
      <c r="EV64" s="6"/>
      <c r="EW64" s="12"/>
      <c r="EX64" s="6"/>
      <c r="EY64" s="12"/>
      <c r="EZ64" s="6"/>
      <c r="FA64" s="12"/>
      <c r="FB64" s="6"/>
      <c r="FC64" s="12"/>
      <c r="FD64" s="6"/>
      <c r="FE64" s="12"/>
      <c r="FF64" s="6"/>
      <c r="FG64" s="12"/>
      <c r="FH64" s="6"/>
      <c r="FI64" s="12"/>
      <c r="FJ64" s="6"/>
      <c r="FK64" s="12"/>
      <c r="FL64" s="6"/>
      <c r="FM64" s="12"/>
      <c r="FN64" s="6"/>
      <c r="FO64" s="12"/>
      <c r="FP64" s="6"/>
      <c r="FQ64" s="12"/>
      <c r="FR64" s="6"/>
      <c r="FS64" s="12"/>
      <c r="FT64" s="6"/>
      <c r="FU64" s="12"/>
      <c r="FV64" s="6"/>
      <c r="FW64" s="12"/>
      <c r="FX64" s="6"/>
      <c r="FY64" s="12"/>
      <c r="FZ64" s="6"/>
      <c r="GA64" s="12"/>
      <c r="GB64" s="6"/>
      <c r="GC64" s="12"/>
      <c r="GD64" s="31"/>
    </row>
    <row r="65" spans="1:186">
      <c r="A65" s="4" t="s">
        <v>57</v>
      </c>
      <c r="B65" s="5" t="s">
        <v>58</v>
      </c>
      <c r="C65" s="14" t="s">
        <v>41</v>
      </c>
      <c r="D65" s="6" t="s">
        <v>16</v>
      </c>
      <c r="E65" s="12"/>
      <c r="F65" s="6"/>
      <c r="G65" s="12"/>
      <c r="H65" s="6"/>
      <c r="I65" s="12"/>
      <c r="J65" s="6"/>
      <c r="K65" s="12"/>
      <c r="L65" s="6"/>
      <c r="M65" s="12"/>
      <c r="N65" s="6"/>
      <c r="O65" s="12"/>
      <c r="P65" s="6"/>
      <c r="Q65" s="12"/>
      <c r="R65" s="6"/>
      <c r="S65" s="12"/>
      <c r="T65" s="6"/>
      <c r="U65" s="12"/>
      <c r="V65" s="6"/>
      <c r="W65" s="12"/>
      <c r="X65" s="6"/>
      <c r="Y65" s="12"/>
      <c r="Z65" s="6"/>
      <c r="AA65" s="12"/>
      <c r="AB65" s="6"/>
      <c r="AC65" s="12"/>
      <c r="AD65" s="6"/>
      <c r="AE65" s="12"/>
      <c r="AF65" s="6"/>
      <c r="AG65" s="12"/>
      <c r="AH65" s="6"/>
      <c r="AI65" s="12"/>
      <c r="AJ65" s="6"/>
      <c r="AK65" s="12"/>
      <c r="AL65" s="6"/>
      <c r="AM65" s="12"/>
      <c r="AN65" s="6"/>
      <c r="AO65" s="12"/>
      <c r="AP65" s="6"/>
      <c r="AQ65" s="12"/>
      <c r="AR65" s="6"/>
      <c r="AS65" s="12"/>
      <c r="AT65" s="6"/>
      <c r="AU65" s="12"/>
      <c r="AV65" s="6"/>
      <c r="AW65" s="12"/>
      <c r="AX65" s="6"/>
      <c r="AY65" s="12"/>
      <c r="AZ65" s="6"/>
      <c r="BA65" s="12"/>
      <c r="BB65" s="6"/>
      <c r="BC65" s="12"/>
      <c r="BD65" s="6"/>
      <c r="BE65" s="12"/>
      <c r="BF65" s="6"/>
      <c r="BG65" s="12"/>
      <c r="BH65" s="6"/>
      <c r="BI65" s="12"/>
      <c r="BJ65" s="6"/>
      <c r="BK65" s="12"/>
      <c r="BL65" s="6"/>
      <c r="BM65" s="12"/>
      <c r="BN65" s="6"/>
      <c r="BO65" s="12"/>
      <c r="BP65" s="6"/>
      <c r="BQ65" s="12"/>
      <c r="BR65" s="6"/>
      <c r="BS65" s="12"/>
      <c r="BT65" s="6"/>
      <c r="BU65" s="12"/>
      <c r="BV65" s="6"/>
      <c r="BW65" s="12"/>
      <c r="BX65" s="6"/>
      <c r="BY65" s="12"/>
      <c r="BZ65" s="6"/>
      <c r="CA65" s="12"/>
      <c r="CB65" s="6"/>
      <c r="CC65" s="12"/>
      <c r="CD65" s="6"/>
      <c r="CE65" s="12"/>
      <c r="CF65" s="6"/>
      <c r="CG65" s="12"/>
      <c r="CH65" s="6"/>
      <c r="CI65" s="12"/>
      <c r="CJ65" s="6"/>
      <c r="CK65" s="12"/>
      <c r="CL65" s="6"/>
      <c r="CM65" s="12"/>
      <c r="CN65" s="6"/>
      <c r="CO65" s="12"/>
      <c r="CP65" s="6"/>
      <c r="CQ65" s="12"/>
      <c r="CR65" s="6"/>
      <c r="CS65" s="12"/>
      <c r="CT65" s="6"/>
      <c r="CU65" s="12"/>
      <c r="CV65" s="6"/>
      <c r="CW65" s="12"/>
      <c r="CX65" s="6"/>
      <c r="CY65" s="12"/>
      <c r="CZ65" s="6"/>
      <c r="DA65" s="12"/>
      <c r="DB65" s="6"/>
      <c r="DC65" s="12"/>
      <c r="DD65" s="6"/>
      <c r="DE65" s="12"/>
      <c r="DF65" s="6"/>
      <c r="DG65" s="12"/>
      <c r="DH65" s="6"/>
      <c r="DI65" s="12"/>
      <c r="DJ65" s="6"/>
      <c r="DK65" s="12"/>
      <c r="DL65" s="6"/>
      <c r="DM65" s="12"/>
      <c r="DN65" s="6"/>
      <c r="DO65" s="12"/>
      <c r="DP65" s="6"/>
      <c r="DQ65" s="12"/>
      <c r="DR65" s="6"/>
      <c r="DS65" s="12"/>
      <c r="DT65" s="6"/>
      <c r="DU65" s="12"/>
      <c r="DV65" s="6"/>
      <c r="DW65" s="12"/>
      <c r="DX65" s="6"/>
      <c r="DY65" s="12"/>
      <c r="DZ65" s="6"/>
      <c r="EA65" s="12"/>
      <c r="EB65" s="6"/>
      <c r="EC65" s="12"/>
      <c r="ED65" s="6"/>
      <c r="EE65" s="12"/>
      <c r="EF65" s="6"/>
      <c r="EG65" s="12"/>
      <c r="EH65" s="6"/>
      <c r="EI65" s="12"/>
      <c r="EJ65" s="6"/>
      <c r="EK65" s="12"/>
      <c r="EL65" s="6"/>
      <c r="EM65" s="12"/>
      <c r="EN65" s="6"/>
      <c r="EO65" s="12"/>
      <c r="EP65" s="6"/>
      <c r="EQ65" s="12"/>
      <c r="ER65" s="6"/>
      <c r="ES65" s="12"/>
      <c r="ET65" s="6"/>
      <c r="EU65" s="12"/>
      <c r="EV65" s="6"/>
      <c r="EW65" s="12"/>
      <c r="EX65" s="6"/>
      <c r="EY65" s="12"/>
      <c r="EZ65" s="6"/>
      <c r="FA65" s="12"/>
      <c r="FB65" s="6"/>
      <c r="FC65" s="12"/>
      <c r="FD65" s="6"/>
      <c r="FE65" s="12"/>
      <c r="FF65" s="6"/>
      <c r="FG65" s="12"/>
      <c r="FH65" s="6"/>
      <c r="FI65" s="12"/>
      <c r="FJ65" s="6"/>
      <c r="FK65" s="12"/>
      <c r="FL65" s="6"/>
      <c r="FM65" s="12"/>
      <c r="FN65" s="6"/>
      <c r="FO65" s="12"/>
      <c r="FP65" s="6"/>
      <c r="FQ65" s="12"/>
      <c r="FR65" s="6"/>
      <c r="FS65" s="12"/>
      <c r="FT65" s="6"/>
      <c r="FU65" s="12"/>
      <c r="FV65" s="6"/>
      <c r="FW65" s="12"/>
      <c r="FX65" s="6"/>
      <c r="FY65" s="12"/>
      <c r="FZ65" s="6"/>
      <c r="GA65" s="12"/>
      <c r="GB65" s="6"/>
      <c r="GC65" s="12"/>
      <c r="GD65" s="31"/>
    </row>
    <row r="66" spans="1:186">
      <c r="A66" s="4" t="s">
        <v>57</v>
      </c>
      <c r="B66" s="5" t="s">
        <v>58</v>
      </c>
      <c r="C66" s="14" t="s">
        <v>35</v>
      </c>
      <c r="D66" s="6" t="s">
        <v>16</v>
      </c>
      <c r="E66" s="12"/>
      <c r="F66" s="6"/>
      <c r="G66" s="12"/>
      <c r="H66" s="6"/>
      <c r="I66" s="12"/>
      <c r="J66" s="6"/>
      <c r="K66" s="12"/>
      <c r="L66" s="6"/>
      <c r="M66" s="12"/>
      <c r="N66" s="6"/>
      <c r="O66" s="12"/>
      <c r="P66" s="6"/>
      <c r="Q66" s="12"/>
      <c r="R66" s="6"/>
      <c r="S66" s="12"/>
      <c r="T66" s="6"/>
      <c r="U66" s="12"/>
      <c r="V66" s="6"/>
      <c r="W66" s="12"/>
      <c r="X66" s="6"/>
      <c r="Y66" s="12"/>
      <c r="Z66" s="6"/>
      <c r="AA66" s="12"/>
      <c r="AB66" s="6"/>
      <c r="AC66" s="12"/>
      <c r="AD66" s="6"/>
      <c r="AE66" s="12"/>
      <c r="AF66" s="6"/>
      <c r="AG66" s="12"/>
      <c r="AH66" s="6"/>
      <c r="AI66" s="12"/>
      <c r="AJ66" s="6"/>
      <c r="AK66" s="12"/>
      <c r="AL66" s="6"/>
      <c r="AM66" s="12"/>
      <c r="AN66" s="6"/>
      <c r="AO66" s="12"/>
      <c r="AP66" s="6"/>
      <c r="AQ66" s="12"/>
      <c r="AR66" s="6"/>
      <c r="AS66" s="12"/>
      <c r="AT66" s="6"/>
      <c r="AU66" s="12"/>
      <c r="AV66" s="6"/>
      <c r="AW66" s="12"/>
      <c r="AX66" s="6"/>
      <c r="AY66" s="12"/>
      <c r="AZ66" s="6"/>
      <c r="BA66" s="12"/>
      <c r="BB66" s="6"/>
      <c r="BC66" s="12"/>
      <c r="BD66" s="6"/>
      <c r="BE66" s="12"/>
      <c r="BF66" s="6"/>
      <c r="BG66" s="12"/>
      <c r="BH66" s="6"/>
      <c r="BI66" s="12"/>
      <c r="BJ66" s="6"/>
      <c r="BK66" s="12"/>
      <c r="BL66" s="6"/>
      <c r="BM66" s="12"/>
      <c r="BN66" s="6"/>
      <c r="BO66" s="12"/>
      <c r="BP66" s="6"/>
      <c r="BQ66" s="12"/>
      <c r="BR66" s="6"/>
      <c r="BS66" s="12"/>
      <c r="BT66" s="6"/>
      <c r="BU66" s="12"/>
      <c r="BV66" s="6"/>
      <c r="BW66" s="12"/>
      <c r="BX66" s="6"/>
      <c r="BY66" s="12"/>
      <c r="BZ66" s="6"/>
      <c r="CA66" s="12"/>
      <c r="CB66" s="6"/>
      <c r="CC66" s="12"/>
      <c r="CD66" s="6"/>
      <c r="CE66" s="12"/>
      <c r="CF66" s="6"/>
      <c r="CG66" s="12"/>
      <c r="CH66" s="6"/>
      <c r="CI66" s="12"/>
      <c r="CJ66" s="6"/>
      <c r="CK66" s="12"/>
      <c r="CL66" s="6"/>
      <c r="CM66" s="12"/>
      <c r="CN66" s="6"/>
      <c r="CO66" s="12"/>
      <c r="CP66" s="6"/>
      <c r="CQ66" s="12"/>
      <c r="CR66" s="6"/>
      <c r="CS66" s="12"/>
      <c r="CT66" s="6"/>
      <c r="CU66" s="12"/>
      <c r="CV66" s="6"/>
      <c r="CW66" s="12"/>
      <c r="CX66" s="6"/>
      <c r="CY66" s="12"/>
      <c r="CZ66" s="6"/>
      <c r="DA66" s="12"/>
      <c r="DB66" s="6"/>
      <c r="DC66" s="12"/>
      <c r="DD66" s="6"/>
      <c r="DE66" s="12"/>
      <c r="DF66" s="6"/>
      <c r="DG66" s="12"/>
      <c r="DH66" s="6"/>
      <c r="DI66" s="12"/>
      <c r="DJ66" s="6"/>
      <c r="DK66" s="12"/>
      <c r="DL66" s="6"/>
      <c r="DM66" s="12"/>
      <c r="DN66" s="6"/>
      <c r="DO66" s="12"/>
      <c r="DP66" s="6"/>
      <c r="DQ66" s="12"/>
      <c r="DR66" s="6"/>
      <c r="DS66" s="12"/>
      <c r="DT66" s="6"/>
      <c r="DU66" s="12"/>
      <c r="DV66" s="6"/>
      <c r="DW66" s="12"/>
      <c r="DX66" s="6"/>
      <c r="DY66" s="12"/>
      <c r="DZ66" s="6"/>
      <c r="EA66" s="12"/>
      <c r="EB66" s="6"/>
      <c r="EC66" s="12"/>
      <c r="ED66" s="6"/>
      <c r="EE66" s="12"/>
      <c r="EF66" s="6"/>
      <c r="EG66" s="12"/>
      <c r="EH66" s="6"/>
      <c r="EI66" s="12"/>
      <c r="EJ66" s="6"/>
      <c r="EK66" s="12"/>
      <c r="EL66" s="6"/>
      <c r="EM66" s="12"/>
      <c r="EN66" s="6"/>
      <c r="EO66" s="12"/>
      <c r="EP66" s="6"/>
      <c r="EQ66" s="12"/>
      <c r="ER66" s="6"/>
      <c r="ES66" s="12"/>
      <c r="ET66" s="6"/>
      <c r="EU66" s="12"/>
      <c r="EV66" s="6"/>
      <c r="EW66" s="12"/>
      <c r="EX66" s="6"/>
      <c r="EY66" s="12"/>
      <c r="EZ66" s="6"/>
      <c r="FA66" s="12"/>
      <c r="FB66" s="6"/>
      <c r="FC66" s="12"/>
      <c r="FD66" s="6"/>
      <c r="FE66" s="12"/>
      <c r="FF66" s="6"/>
      <c r="FG66" s="12"/>
      <c r="FH66" s="6"/>
      <c r="FI66" s="12"/>
      <c r="FJ66" s="6"/>
      <c r="FK66" s="12"/>
      <c r="FL66" s="6"/>
      <c r="FM66" s="12"/>
      <c r="FN66" s="6"/>
      <c r="FO66" s="12"/>
      <c r="FP66" s="6"/>
      <c r="FQ66" s="12"/>
      <c r="FR66" s="6"/>
      <c r="FS66" s="12"/>
      <c r="FT66" s="6"/>
      <c r="FU66" s="12"/>
      <c r="FV66" s="6"/>
      <c r="FW66" s="12"/>
      <c r="FX66" s="6"/>
      <c r="FY66" s="12"/>
      <c r="FZ66" s="6"/>
      <c r="GA66" s="12"/>
      <c r="GB66" s="6"/>
      <c r="GC66" s="12"/>
      <c r="GD66" s="31"/>
    </row>
    <row r="67" spans="1:186">
      <c r="A67" s="4" t="s">
        <v>57</v>
      </c>
      <c r="B67" s="5" t="s">
        <v>58</v>
      </c>
      <c r="C67" s="14" t="s">
        <v>68</v>
      </c>
      <c r="D67" s="6" t="s">
        <v>16</v>
      </c>
      <c r="E67" s="12"/>
      <c r="F67" s="6"/>
      <c r="G67" s="12"/>
      <c r="H67" s="6"/>
      <c r="I67" s="12"/>
      <c r="J67" s="6"/>
      <c r="K67" s="12"/>
      <c r="L67" s="6"/>
      <c r="M67" s="12"/>
      <c r="N67" s="6"/>
      <c r="O67" s="12"/>
      <c r="P67" s="6"/>
      <c r="Q67" s="12"/>
      <c r="R67" s="6"/>
      <c r="S67" s="12"/>
      <c r="T67" s="6"/>
      <c r="U67" s="12"/>
      <c r="V67" s="6"/>
      <c r="W67" s="12"/>
      <c r="X67" s="6"/>
      <c r="Y67" s="12"/>
      <c r="Z67" s="6"/>
      <c r="AA67" s="12"/>
      <c r="AB67" s="6"/>
      <c r="AC67" s="12"/>
      <c r="AD67" s="6"/>
      <c r="AE67" s="12"/>
      <c r="AF67" s="6"/>
      <c r="AG67" s="12"/>
      <c r="AH67" s="6"/>
      <c r="AI67" s="12"/>
      <c r="AJ67" s="6"/>
      <c r="AK67" s="12"/>
      <c r="AL67" s="6"/>
      <c r="AM67" s="12"/>
      <c r="AN67" s="6"/>
      <c r="AO67" s="12"/>
      <c r="AP67" s="6"/>
      <c r="AQ67" s="12"/>
      <c r="AR67" s="6"/>
      <c r="AS67" s="12"/>
      <c r="AT67" s="6"/>
      <c r="AU67" s="12"/>
      <c r="AV67" s="6"/>
      <c r="AW67" s="12"/>
      <c r="AX67" s="6"/>
      <c r="AY67" s="12"/>
      <c r="AZ67" s="6"/>
      <c r="BA67" s="12"/>
      <c r="BB67" s="6"/>
      <c r="BC67" s="12"/>
      <c r="BD67" s="6"/>
      <c r="BE67" s="12"/>
      <c r="BF67" s="6"/>
      <c r="BG67" s="12"/>
      <c r="BH67" s="6"/>
      <c r="BI67" s="12"/>
      <c r="BJ67" s="6"/>
      <c r="BK67" s="12"/>
      <c r="BL67" s="6"/>
      <c r="BM67" s="12"/>
      <c r="BN67" s="6"/>
      <c r="BO67" s="12"/>
      <c r="BP67" s="6"/>
      <c r="BQ67" s="12"/>
      <c r="BR67" s="6"/>
      <c r="BS67" s="12"/>
      <c r="BT67" s="6"/>
      <c r="BU67" s="12"/>
      <c r="BV67" s="6"/>
      <c r="BW67" s="12"/>
      <c r="BX67" s="6"/>
      <c r="BY67" s="12"/>
      <c r="BZ67" s="6"/>
      <c r="CA67" s="12"/>
      <c r="CB67" s="6"/>
      <c r="CC67" s="12"/>
      <c r="CD67" s="6"/>
      <c r="CE67" s="12"/>
      <c r="CF67" s="6"/>
      <c r="CG67" s="12"/>
      <c r="CH67" s="6"/>
      <c r="CI67" s="12"/>
      <c r="CJ67" s="6"/>
      <c r="CK67" s="12"/>
      <c r="CL67" s="6"/>
      <c r="CM67" s="12"/>
      <c r="CN67" s="6"/>
      <c r="CO67" s="12"/>
      <c r="CP67" s="6"/>
      <c r="CQ67" s="12"/>
      <c r="CR67" s="6"/>
      <c r="CS67" s="12"/>
      <c r="CT67" s="6"/>
      <c r="CU67" s="12"/>
      <c r="CV67" s="6"/>
      <c r="CW67" s="12"/>
      <c r="CX67" s="6"/>
      <c r="CY67" s="12"/>
      <c r="CZ67" s="6"/>
      <c r="DA67" s="12"/>
      <c r="DB67" s="6"/>
      <c r="DC67" s="12"/>
      <c r="DD67" s="6"/>
      <c r="DE67" s="12"/>
      <c r="DF67" s="6"/>
      <c r="DG67" s="12"/>
      <c r="DH67" s="6"/>
      <c r="DI67" s="12"/>
      <c r="DJ67" s="6"/>
      <c r="DK67" s="12"/>
      <c r="DL67" s="6"/>
      <c r="DM67" s="12"/>
      <c r="DN67" s="6"/>
      <c r="DO67" s="12"/>
      <c r="DP67" s="6"/>
      <c r="DQ67" s="12"/>
      <c r="DR67" s="6"/>
      <c r="DS67" s="12"/>
      <c r="DT67" s="6"/>
      <c r="DU67" s="12"/>
      <c r="DV67" s="6"/>
      <c r="DW67" s="12"/>
      <c r="DX67" s="6"/>
      <c r="DY67" s="12"/>
      <c r="DZ67" s="6"/>
      <c r="EA67" s="12"/>
      <c r="EB67" s="6"/>
      <c r="EC67" s="12"/>
      <c r="ED67" s="6"/>
      <c r="EE67" s="12"/>
      <c r="EF67" s="6"/>
      <c r="EG67" s="12"/>
      <c r="EH67" s="6"/>
      <c r="EI67" s="12"/>
      <c r="EJ67" s="6"/>
      <c r="EK67" s="12"/>
      <c r="EL67" s="6"/>
      <c r="EM67" s="12"/>
      <c r="EN67" s="6"/>
      <c r="EO67" s="12"/>
      <c r="EP67" s="6"/>
      <c r="EQ67" s="12"/>
      <c r="ER67" s="6"/>
      <c r="ES67" s="12"/>
      <c r="ET67" s="6"/>
      <c r="EU67" s="12"/>
      <c r="EV67" s="6"/>
      <c r="EW67" s="12"/>
      <c r="EX67" s="6"/>
      <c r="EY67" s="12"/>
      <c r="EZ67" s="6"/>
      <c r="FA67" s="12"/>
      <c r="FB67" s="6"/>
      <c r="FC67" s="12"/>
      <c r="FD67" s="6"/>
      <c r="FE67" s="12"/>
      <c r="FF67" s="6"/>
      <c r="FG67" s="12"/>
      <c r="FH67" s="6"/>
      <c r="FI67" s="12"/>
      <c r="FJ67" s="6"/>
      <c r="FK67" s="12"/>
      <c r="FL67" s="6"/>
      <c r="FM67" s="12"/>
      <c r="FN67" s="6"/>
      <c r="FO67" s="12"/>
      <c r="FP67" s="6"/>
      <c r="FQ67" s="12"/>
      <c r="FR67" s="6"/>
      <c r="FS67" s="12"/>
      <c r="FT67" s="6"/>
      <c r="FU67" s="12"/>
      <c r="FV67" s="6"/>
      <c r="FW67" s="12"/>
      <c r="FX67" s="6"/>
      <c r="FY67" s="12"/>
      <c r="FZ67" s="6"/>
      <c r="GA67" s="12"/>
      <c r="GB67" s="6"/>
      <c r="GC67" s="12"/>
      <c r="GD67" s="31"/>
    </row>
    <row r="68" spans="1:186">
      <c r="A68" s="4" t="s">
        <v>72</v>
      </c>
      <c r="B68" s="5" t="s">
        <v>63</v>
      </c>
      <c r="C68" s="14" t="s">
        <v>14</v>
      </c>
      <c r="D68" s="6" t="s">
        <v>16</v>
      </c>
      <c r="E68" s="12"/>
      <c r="F68" s="6"/>
      <c r="G68" s="12"/>
      <c r="H68" s="6"/>
      <c r="I68" s="12"/>
      <c r="J68" s="6"/>
      <c r="K68" s="12"/>
      <c r="L68" s="6"/>
      <c r="M68" s="12"/>
      <c r="N68" s="6"/>
      <c r="O68" s="12"/>
      <c r="P68" s="6"/>
      <c r="Q68" s="12"/>
      <c r="R68" s="6"/>
      <c r="S68" s="12"/>
      <c r="T68" s="6"/>
      <c r="U68" s="12"/>
      <c r="V68" s="6"/>
      <c r="W68" s="12"/>
      <c r="X68" s="6"/>
      <c r="Y68" s="12"/>
      <c r="Z68" s="6"/>
      <c r="AA68" s="12"/>
      <c r="AB68" s="6"/>
      <c r="AC68" s="12"/>
      <c r="AD68" s="6"/>
      <c r="AE68" s="12"/>
      <c r="AF68" s="6"/>
      <c r="AG68" s="12"/>
      <c r="AH68" s="6"/>
      <c r="AI68" s="12"/>
      <c r="AJ68" s="6"/>
      <c r="AK68" s="12"/>
      <c r="AL68" s="6"/>
      <c r="AM68" s="12"/>
      <c r="AN68" s="6"/>
      <c r="AO68" s="12"/>
      <c r="AP68" s="6"/>
      <c r="AQ68" s="12"/>
      <c r="AR68" s="6"/>
      <c r="AS68" s="12"/>
      <c r="AT68" s="6"/>
      <c r="AU68" s="12"/>
      <c r="AV68" s="6"/>
      <c r="AW68" s="12"/>
      <c r="AX68" s="6"/>
      <c r="AY68" s="12"/>
      <c r="AZ68" s="6"/>
      <c r="BA68" s="12"/>
      <c r="BB68" s="6"/>
      <c r="BC68" s="12"/>
      <c r="BD68" s="6"/>
      <c r="BE68" s="12"/>
      <c r="BF68" s="6"/>
      <c r="BG68" s="12"/>
      <c r="BH68" s="6"/>
      <c r="BI68" s="12"/>
      <c r="BJ68" s="6"/>
      <c r="BK68" s="12"/>
      <c r="BL68" s="6"/>
      <c r="BM68" s="12"/>
      <c r="BN68" s="6"/>
      <c r="BO68" s="12"/>
      <c r="BP68" s="6"/>
      <c r="BQ68" s="12"/>
      <c r="BR68" s="6"/>
      <c r="BS68" s="12"/>
      <c r="BT68" s="6"/>
      <c r="BU68" s="12"/>
      <c r="BV68" s="6"/>
      <c r="BW68" s="12"/>
      <c r="BX68" s="6"/>
      <c r="BY68" s="12"/>
      <c r="BZ68" s="6"/>
      <c r="CA68" s="12"/>
      <c r="CB68" s="6"/>
      <c r="CC68" s="12"/>
      <c r="CD68" s="6"/>
      <c r="CE68" s="12"/>
      <c r="CF68" s="6"/>
      <c r="CG68" s="12"/>
      <c r="CH68" s="6"/>
      <c r="CI68" s="12"/>
      <c r="CJ68" s="6"/>
      <c r="CK68" s="12"/>
      <c r="CL68" s="6"/>
      <c r="CM68" s="12"/>
      <c r="CN68" s="6"/>
      <c r="CO68" s="12"/>
      <c r="CP68" s="6"/>
      <c r="CQ68" s="12"/>
      <c r="CR68" s="6"/>
      <c r="CS68" s="12"/>
      <c r="CT68" s="6"/>
      <c r="CU68" s="12"/>
      <c r="CV68" s="6"/>
      <c r="CW68" s="12"/>
      <c r="CX68" s="6"/>
      <c r="CY68" s="12"/>
      <c r="CZ68" s="6"/>
      <c r="DA68" s="12"/>
      <c r="DB68" s="6"/>
      <c r="DC68" s="12"/>
      <c r="DD68" s="6"/>
      <c r="DE68" s="12"/>
      <c r="DF68" s="6"/>
      <c r="DG68" s="12"/>
      <c r="DH68" s="6"/>
      <c r="DI68" s="12"/>
      <c r="DJ68" s="6"/>
      <c r="DK68" s="12"/>
      <c r="DL68" s="6"/>
      <c r="DM68" s="12"/>
      <c r="DN68" s="6"/>
      <c r="DO68" s="12"/>
      <c r="DP68" s="6"/>
      <c r="DQ68" s="12"/>
      <c r="DR68" s="6"/>
      <c r="DS68" s="12"/>
      <c r="DT68" s="6"/>
      <c r="DU68" s="12"/>
      <c r="DV68" s="6"/>
      <c r="DW68" s="12"/>
      <c r="DX68" s="6"/>
      <c r="DY68" s="12"/>
      <c r="DZ68" s="6"/>
      <c r="EA68" s="12"/>
      <c r="EB68" s="6"/>
      <c r="EC68" s="12"/>
      <c r="ED68" s="6"/>
      <c r="EE68" s="12"/>
      <c r="EF68" s="6"/>
      <c r="EG68" s="12"/>
      <c r="EH68" s="6"/>
      <c r="EI68" s="12"/>
      <c r="EJ68" s="6"/>
      <c r="EK68" s="12"/>
      <c r="EL68" s="6"/>
      <c r="EM68" s="12"/>
      <c r="EN68" s="6"/>
      <c r="EO68" s="12"/>
      <c r="EP68" s="6"/>
      <c r="EQ68" s="12"/>
      <c r="ER68" s="6"/>
      <c r="ES68" s="12"/>
      <c r="ET68" s="6"/>
      <c r="EU68" s="12"/>
      <c r="EV68" s="6"/>
      <c r="EW68" s="12"/>
      <c r="EX68" s="6"/>
      <c r="EY68" s="12"/>
      <c r="EZ68" s="6"/>
      <c r="FA68" s="12"/>
      <c r="FB68" s="6"/>
      <c r="FC68" s="12"/>
      <c r="FD68" s="6"/>
      <c r="FE68" s="12"/>
      <c r="FF68" s="6"/>
      <c r="FG68" s="12"/>
      <c r="FH68" s="6"/>
      <c r="FI68" s="12"/>
      <c r="FJ68" s="6"/>
      <c r="FK68" s="12"/>
      <c r="FL68" s="6"/>
      <c r="FM68" s="12"/>
      <c r="FN68" s="6"/>
      <c r="FO68" s="12"/>
      <c r="FP68" s="6"/>
      <c r="FQ68" s="12"/>
      <c r="FR68" s="6"/>
      <c r="FS68" s="12"/>
      <c r="FT68" s="6"/>
      <c r="FU68" s="12"/>
      <c r="FV68" s="6"/>
      <c r="FW68" s="12"/>
      <c r="FX68" s="6"/>
      <c r="FY68" s="12"/>
      <c r="FZ68" s="6"/>
      <c r="GA68" s="12"/>
      <c r="GB68" s="6"/>
      <c r="GC68" s="12"/>
      <c r="GD68" s="31"/>
    </row>
    <row r="69" spans="1:186">
      <c r="A69" s="4" t="s">
        <v>72</v>
      </c>
      <c r="B69" s="5" t="s">
        <v>63</v>
      </c>
      <c r="C69" s="14" t="s">
        <v>38</v>
      </c>
      <c r="D69" s="6" t="s">
        <v>16</v>
      </c>
      <c r="E69" s="12"/>
      <c r="F69" s="6"/>
      <c r="G69" s="12"/>
      <c r="H69" s="6"/>
      <c r="I69" s="12"/>
      <c r="J69" s="6"/>
      <c r="K69" s="12"/>
      <c r="L69" s="6"/>
      <c r="M69" s="12"/>
      <c r="N69" s="6"/>
      <c r="O69" s="12"/>
      <c r="P69" s="6"/>
      <c r="Q69" s="12"/>
      <c r="R69" s="6"/>
      <c r="S69" s="12"/>
      <c r="T69" s="6"/>
      <c r="U69" s="12"/>
      <c r="V69" s="6"/>
      <c r="W69" s="12"/>
      <c r="X69" s="6"/>
      <c r="Y69" s="12"/>
      <c r="Z69" s="6"/>
      <c r="AA69" s="12"/>
      <c r="AB69" s="6"/>
      <c r="AC69" s="12"/>
      <c r="AD69" s="6"/>
      <c r="AE69" s="12"/>
      <c r="AF69" s="6"/>
      <c r="AG69" s="12"/>
      <c r="AH69" s="6"/>
      <c r="AI69" s="12"/>
      <c r="AJ69" s="6"/>
      <c r="AK69" s="12"/>
      <c r="AL69" s="6"/>
      <c r="AM69" s="12"/>
      <c r="AN69" s="6"/>
      <c r="AO69" s="12"/>
      <c r="AP69" s="6"/>
      <c r="AQ69" s="12"/>
      <c r="AR69" s="6"/>
      <c r="AS69" s="12"/>
      <c r="AT69" s="6"/>
      <c r="AU69" s="12"/>
      <c r="AV69" s="6"/>
      <c r="AW69" s="12"/>
      <c r="AX69" s="6"/>
      <c r="AY69" s="12"/>
      <c r="AZ69" s="6"/>
      <c r="BA69" s="12"/>
      <c r="BB69" s="6"/>
      <c r="BC69" s="12"/>
      <c r="BD69" s="6"/>
      <c r="BE69" s="12"/>
      <c r="BF69" s="6"/>
      <c r="BG69" s="12"/>
      <c r="BH69" s="6"/>
      <c r="BI69" s="12"/>
      <c r="BJ69" s="6"/>
      <c r="BK69" s="12"/>
      <c r="BL69" s="6"/>
      <c r="BM69" s="12"/>
      <c r="BN69" s="6"/>
      <c r="BO69" s="12"/>
      <c r="BP69" s="6"/>
      <c r="BQ69" s="12"/>
      <c r="BR69" s="6"/>
      <c r="BS69" s="12"/>
      <c r="BT69" s="6"/>
      <c r="BU69" s="12"/>
      <c r="BV69" s="6"/>
      <c r="BW69" s="12"/>
      <c r="BX69" s="6"/>
      <c r="BY69" s="12"/>
      <c r="BZ69" s="6"/>
      <c r="CA69" s="12"/>
      <c r="CB69" s="6"/>
      <c r="CC69" s="12"/>
      <c r="CD69" s="6"/>
      <c r="CE69" s="12"/>
      <c r="CF69" s="6"/>
      <c r="CG69" s="12"/>
      <c r="CH69" s="6"/>
      <c r="CI69" s="12"/>
      <c r="CJ69" s="6"/>
      <c r="CK69" s="12"/>
      <c r="CL69" s="6"/>
      <c r="CM69" s="12"/>
      <c r="CN69" s="6"/>
      <c r="CO69" s="12"/>
      <c r="CP69" s="6"/>
      <c r="CQ69" s="12"/>
      <c r="CR69" s="6"/>
      <c r="CS69" s="12"/>
      <c r="CT69" s="6"/>
      <c r="CU69" s="12"/>
      <c r="CV69" s="6"/>
      <c r="CW69" s="12"/>
      <c r="CX69" s="6"/>
      <c r="CY69" s="12"/>
      <c r="CZ69" s="6"/>
      <c r="DA69" s="12"/>
      <c r="DB69" s="6"/>
      <c r="DC69" s="12"/>
      <c r="DD69" s="6"/>
      <c r="DE69" s="12"/>
      <c r="DF69" s="6"/>
      <c r="DG69" s="12"/>
      <c r="DH69" s="6"/>
      <c r="DI69" s="12"/>
      <c r="DJ69" s="6"/>
      <c r="DK69" s="12"/>
      <c r="DL69" s="6"/>
      <c r="DM69" s="12"/>
      <c r="DN69" s="6"/>
      <c r="DO69" s="12"/>
      <c r="DP69" s="6"/>
      <c r="DQ69" s="12"/>
      <c r="DR69" s="6"/>
      <c r="DS69" s="12"/>
      <c r="DT69" s="6"/>
      <c r="DU69" s="12"/>
      <c r="DV69" s="6"/>
      <c r="DW69" s="12"/>
      <c r="DX69" s="6"/>
      <c r="DY69" s="12"/>
      <c r="DZ69" s="6"/>
      <c r="EA69" s="12"/>
      <c r="EB69" s="6"/>
      <c r="EC69" s="12"/>
      <c r="ED69" s="6"/>
      <c r="EE69" s="12"/>
      <c r="EF69" s="6"/>
      <c r="EG69" s="12"/>
      <c r="EH69" s="6"/>
      <c r="EI69" s="12"/>
      <c r="EJ69" s="6"/>
      <c r="EK69" s="12"/>
      <c r="EL69" s="6"/>
      <c r="EM69" s="12"/>
      <c r="EN69" s="6"/>
      <c r="EO69" s="12"/>
      <c r="EP69" s="6"/>
      <c r="EQ69" s="12"/>
      <c r="ER69" s="6"/>
      <c r="ES69" s="12"/>
      <c r="ET69" s="6"/>
      <c r="EU69" s="12"/>
      <c r="EV69" s="6"/>
      <c r="EW69" s="12"/>
      <c r="EX69" s="6"/>
      <c r="EY69" s="12"/>
      <c r="EZ69" s="6"/>
      <c r="FA69" s="12"/>
      <c r="FB69" s="6"/>
      <c r="FC69" s="12"/>
      <c r="FD69" s="6"/>
      <c r="FE69" s="12"/>
      <c r="FF69" s="6"/>
      <c r="FG69" s="12"/>
      <c r="FH69" s="6"/>
      <c r="FI69" s="12"/>
      <c r="FJ69" s="6"/>
      <c r="FK69" s="12"/>
      <c r="FL69" s="6"/>
      <c r="FM69" s="12"/>
      <c r="FN69" s="6"/>
      <c r="FO69" s="12"/>
      <c r="FP69" s="6"/>
      <c r="FQ69" s="12"/>
      <c r="FR69" s="6"/>
      <c r="FS69" s="12"/>
      <c r="FT69" s="6"/>
      <c r="FU69" s="12"/>
      <c r="FV69" s="6"/>
      <c r="FW69" s="12"/>
      <c r="FX69" s="6"/>
      <c r="FY69" s="12"/>
      <c r="FZ69" s="6"/>
      <c r="GA69" s="12"/>
      <c r="GB69" s="6"/>
      <c r="GC69" s="12"/>
      <c r="GD69" s="31"/>
    </row>
    <row r="70" spans="1:186">
      <c r="A70" s="4" t="s">
        <v>78</v>
      </c>
      <c r="B70" s="5" t="s">
        <v>62</v>
      </c>
      <c r="C70" s="14" t="s">
        <v>50</v>
      </c>
      <c r="D70" s="6" t="s">
        <v>16</v>
      </c>
      <c r="E70" s="12"/>
      <c r="F70" s="6"/>
      <c r="G70" s="12"/>
      <c r="H70" s="6"/>
      <c r="I70" s="12"/>
      <c r="J70" s="6"/>
      <c r="K70" s="12"/>
      <c r="L70" s="6"/>
      <c r="M70" s="12"/>
      <c r="N70" s="6"/>
      <c r="O70" s="12"/>
      <c r="P70" s="6"/>
      <c r="Q70" s="12"/>
      <c r="R70" s="6"/>
      <c r="S70" s="12"/>
      <c r="T70" s="6"/>
      <c r="U70" s="12"/>
      <c r="V70" s="6"/>
      <c r="W70" s="12"/>
      <c r="X70" s="6"/>
      <c r="Y70" s="12"/>
      <c r="Z70" s="6"/>
      <c r="AA70" s="12"/>
      <c r="AB70" s="6"/>
      <c r="AC70" s="12"/>
      <c r="AD70" s="6"/>
      <c r="AE70" s="12"/>
      <c r="AF70" s="6"/>
      <c r="AG70" s="12"/>
      <c r="AH70" s="6"/>
      <c r="AI70" s="12"/>
      <c r="AJ70" s="6"/>
      <c r="AK70" s="12"/>
      <c r="AL70" s="6"/>
      <c r="AM70" s="12"/>
      <c r="AN70" s="6"/>
      <c r="AO70" s="12"/>
      <c r="AP70" s="6"/>
      <c r="AQ70" s="12"/>
      <c r="AR70" s="6"/>
      <c r="AS70" s="12"/>
      <c r="AT70" s="6"/>
      <c r="AU70" s="12"/>
      <c r="AV70" s="6"/>
      <c r="AW70" s="12"/>
      <c r="AX70" s="6"/>
      <c r="AY70" s="12"/>
      <c r="AZ70" s="6"/>
      <c r="BA70" s="12"/>
      <c r="BB70" s="6"/>
      <c r="BC70" s="12"/>
      <c r="BD70" s="6"/>
      <c r="BE70" s="12"/>
      <c r="BF70" s="6"/>
      <c r="BG70" s="12"/>
      <c r="BH70" s="6"/>
      <c r="BI70" s="12"/>
      <c r="BJ70" s="6"/>
      <c r="BK70" s="12"/>
      <c r="BL70" s="6"/>
      <c r="BM70" s="12"/>
      <c r="BN70" s="6"/>
      <c r="BO70" s="12"/>
      <c r="BP70" s="6"/>
      <c r="BQ70" s="12"/>
      <c r="BR70" s="6"/>
      <c r="BS70" s="12"/>
      <c r="BT70" s="6"/>
      <c r="BU70" s="12"/>
      <c r="BV70" s="6"/>
      <c r="BW70" s="12"/>
      <c r="BX70" s="6"/>
      <c r="BY70" s="12"/>
      <c r="BZ70" s="6"/>
      <c r="CA70" s="12"/>
      <c r="CB70" s="6"/>
      <c r="CC70" s="12"/>
      <c r="CD70" s="6"/>
      <c r="CE70" s="12"/>
      <c r="CF70" s="6"/>
      <c r="CG70" s="12"/>
      <c r="CH70" s="6"/>
      <c r="CI70" s="12"/>
      <c r="CJ70" s="6"/>
      <c r="CK70" s="12"/>
      <c r="CL70" s="6"/>
      <c r="CM70" s="12"/>
      <c r="CN70" s="6"/>
      <c r="CO70" s="12"/>
      <c r="CP70" s="6"/>
      <c r="CQ70" s="12"/>
      <c r="CR70" s="6"/>
      <c r="CS70" s="12"/>
      <c r="CT70" s="6"/>
      <c r="CU70" s="12"/>
      <c r="CV70" s="6"/>
      <c r="CW70" s="12"/>
      <c r="CX70" s="6"/>
      <c r="CY70" s="12"/>
      <c r="CZ70" s="6"/>
      <c r="DA70" s="12"/>
      <c r="DB70" s="6"/>
      <c r="DC70" s="12"/>
      <c r="DD70" s="6"/>
      <c r="DE70" s="12"/>
      <c r="DF70" s="6"/>
      <c r="DG70" s="12"/>
      <c r="DH70" s="6"/>
      <c r="DI70" s="12"/>
      <c r="DJ70" s="6"/>
      <c r="DK70" s="12"/>
      <c r="DL70" s="6"/>
      <c r="DM70" s="12"/>
      <c r="DN70" s="6"/>
      <c r="DO70" s="12"/>
      <c r="DP70" s="6"/>
      <c r="DQ70" s="12"/>
      <c r="DR70" s="6"/>
      <c r="DS70" s="12"/>
      <c r="DT70" s="6"/>
      <c r="DU70" s="12"/>
      <c r="DV70" s="6"/>
      <c r="DW70" s="12"/>
      <c r="DX70" s="6"/>
      <c r="DY70" s="12"/>
      <c r="DZ70" s="6"/>
      <c r="EA70" s="12"/>
      <c r="EB70" s="6"/>
      <c r="EC70" s="12"/>
      <c r="ED70" s="6"/>
      <c r="EE70" s="12"/>
      <c r="EF70" s="6"/>
      <c r="EG70" s="12"/>
      <c r="EH70" s="6"/>
      <c r="EI70" s="12"/>
      <c r="EJ70" s="6"/>
      <c r="EK70" s="12"/>
      <c r="EL70" s="6"/>
      <c r="EM70" s="12"/>
      <c r="EN70" s="6"/>
      <c r="EO70" s="12"/>
      <c r="EP70" s="6"/>
      <c r="EQ70" s="12"/>
      <c r="ER70" s="6"/>
      <c r="ES70" s="12"/>
      <c r="ET70" s="6"/>
      <c r="EU70" s="12"/>
      <c r="EV70" s="6"/>
      <c r="EW70" s="12"/>
      <c r="EX70" s="6"/>
      <c r="EY70" s="12"/>
      <c r="EZ70" s="6"/>
      <c r="FA70" s="12"/>
      <c r="FB70" s="6"/>
      <c r="FC70" s="12"/>
      <c r="FD70" s="6"/>
      <c r="FE70" s="12"/>
      <c r="FF70" s="6"/>
      <c r="FG70" s="12"/>
      <c r="FH70" s="6"/>
      <c r="FI70" s="12"/>
      <c r="FJ70" s="6"/>
      <c r="FK70" s="12"/>
      <c r="FL70" s="6"/>
      <c r="FM70" s="12"/>
      <c r="FN70" s="6"/>
      <c r="FO70" s="12"/>
      <c r="FP70" s="6"/>
      <c r="FQ70" s="12"/>
      <c r="FR70" s="6"/>
      <c r="FS70" s="12"/>
      <c r="FT70" s="6"/>
      <c r="FU70" s="12"/>
      <c r="FV70" s="6"/>
      <c r="FW70" s="12"/>
      <c r="FX70" s="6"/>
      <c r="FY70" s="12"/>
      <c r="FZ70" s="6"/>
      <c r="GA70" s="12"/>
      <c r="GB70" s="6"/>
      <c r="GC70" s="12"/>
      <c r="GD70" s="31"/>
    </row>
    <row r="71" spans="1:186">
      <c r="A71" s="4" t="s">
        <v>70</v>
      </c>
      <c r="B71" s="5" t="s">
        <v>61</v>
      </c>
      <c r="C71" s="14" t="s">
        <v>14</v>
      </c>
      <c r="D71" s="6" t="s">
        <v>16</v>
      </c>
      <c r="E71" s="12"/>
      <c r="F71" s="6"/>
      <c r="G71" s="12"/>
      <c r="H71" s="6"/>
      <c r="I71" s="12"/>
      <c r="J71" s="6"/>
      <c r="K71" s="12"/>
      <c r="L71" s="6"/>
      <c r="M71" s="12"/>
      <c r="N71" s="6"/>
      <c r="O71" s="12"/>
      <c r="P71" s="6"/>
      <c r="Q71" s="12"/>
      <c r="R71" s="6"/>
      <c r="S71" s="12"/>
      <c r="T71" s="6"/>
      <c r="U71" s="12"/>
      <c r="V71" s="6"/>
      <c r="W71" s="12"/>
      <c r="X71" s="6"/>
      <c r="Y71" s="12"/>
      <c r="Z71" s="6"/>
      <c r="AA71" s="12"/>
      <c r="AB71" s="6"/>
      <c r="AC71" s="12"/>
      <c r="AD71" s="6"/>
      <c r="AE71" s="12"/>
      <c r="AF71" s="6"/>
      <c r="AG71" s="12"/>
      <c r="AH71" s="6"/>
      <c r="AI71" s="12"/>
      <c r="AJ71" s="6"/>
      <c r="AK71" s="12"/>
      <c r="AL71" s="6"/>
      <c r="AM71" s="12"/>
      <c r="AN71" s="6"/>
      <c r="AO71" s="12"/>
      <c r="AP71" s="6"/>
      <c r="AQ71" s="12"/>
      <c r="AR71" s="6"/>
      <c r="AS71" s="12"/>
      <c r="AT71" s="6"/>
      <c r="AU71" s="12"/>
      <c r="AV71" s="6"/>
      <c r="AW71" s="12"/>
      <c r="AX71" s="6"/>
      <c r="AY71" s="12"/>
      <c r="AZ71" s="6"/>
      <c r="BA71" s="12"/>
      <c r="BB71" s="6"/>
      <c r="BC71" s="12"/>
      <c r="BD71" s="6"/>
      <c r="BE71" s="12"/>
      <c r="BF71" s="6"/>
      <c r="BG71" s="12"/>
      <c r="BH71" s="6"/>
      <c r="BI71" s="12"/>
      <c r="BJ71" s="6"/>
      <c r="BK71" s="12"/>
      <c r="BL71" s="6"/>
      <c r="BM71" s="12"/>
      <c r="BN71" s="6"/>
      <c r="BO71" s="12"/>
      <c r="BP71" s="6"/>
      <c r="BQ71" s="12"/>
      <c r="BR71" s="6"/>
      <c r="BS71" s="12"/>
      <c r="BT71" s="6"/>
      <c r="BU71" s="12"/>
      <c r="BV71" s="6"/>
      <c r="BW71" s="12"/>
      <c r="BX71" s="6"/>
      <c r="BY71" s="12"/>
      <c r="BZ71" s="6"/>
      <c r="CA71" s="12"/>
      <c r="CB71" s="6"/>
      <c r="CC71" s="12"/>
      <c r="CD71" s="6"/>
      <c r="CE71" s="12"/>
      <c r="CF71" s="6"/>
      <c r="CG71" s="12"/>
      <c r="CH71" s="6"/>
      <c r="CI71" s="12"/>
      <c r="CJ71" s="6"/>
      <c r="CK71" s="12"/>
      <c r="CL71" s="6"/>
      <c r="CM71" s="12"/>
      <c r="CN71" s="6"/>
      <c r="CO71" s="12"/>
      <c r="CP71" s="6"/>
      <c r="CQ71" s="12"/>
      <c r="CR71" s="6"/>
      <c r="CS71" s="12"/>
      <c r="CT71" s="6"/>
      <c r="CU71" s="12"/>
      <c r="CV71" s="6"/>
      <c r="CW71" s="12"/>
      <c r="CX71" s="6"/>
      <c r="CY71" s="12"/>
      <c r="CZ71" s="6"/>
      <c r="DA71" s="12"/>
      <c r="DB71" s="6"/>
      <c r="DC71" s="12"/>
      <c r="DD71" s="6"/>
      <c r="DE71" s="12"/>
      <c r="DF71" s="6"/>
      <c r="DG71" s="12"/>
      <c r="DH71" s="6"/>
      <c r="DI71" s="12"/>
      <c r="DJ71" s="6"/>
      <c r="DK71" s="12"/>
      <c r="DL71" s="6"/>
      <c r="DM71" s="12"/>
      <c r="DN71" s="6"/>
      <c r="DO71" s="12"/>
      <c r="DP71" s="6"/>
      <c r="DQ71" s="12"/>
      <c r="DR71" s="6"/>
      <c r="DS71" s="12"/>
      <c r="DT71" s="6"/>
      <c r="DU71" s="12"/>
      <c r="DV71" s="6"/>
      <c r="DW71" s="12"/>
      <c r="DX71" s="6"/>
      <c r="DY71" s="12"/>
      <c r="DZ71" s="6"/>
      <c r="EA71" s="12"/>
      <c r="EB71" s="6"/>
      <c r="EC71" s="12"/>
      <c r="ED71" s="6"/>
      <c r="EE71" s="12"/>
      <c r="EF71" s="6"/>
      <c r="EG71" s="12"/>
      <c r="EH71" s="6"/>
      <c r="EI71" s="12"/>
      <c r="EJ71" s="6"/>
      <c r="EK71" s="12"/>
      <c r="EL71" s="6"/>
      <c r="EM71" s="12"/>
      <c r="EN71" s="6"/>
      <c r="EO71" s="12"/>
      <c r="EP71" s="6"/>
      <c r="EQ71" s="12"/>
      <c r="ER71" s="6"/>
      <c r="ES71" s="12"/>
      <c r="ET71" s="6"/>
      <c r="EU71" s="12"/>
      <c r="EV71" s="6"/>
      <c r="EW71" s="12"/>
      <c r="EX71" s="6"/>
      <c r="EY71" s="12"/>
      <c r="EZ71" s="6"/>
      <c r="FA71" s="12"/>
      <c r="FB71" s="6"/>
      <c r="FC71" s="12"/>
      <c r="FD71" s="6"/>
      <c r="FE71" s="12"/>
      <c r="FF71" s="6"/>
      <c r="FG71" s="12"/>
      <c r="FH71" s="6"/>
      <c r="FI71" s="12"/>
      <c r="FJ71" s="6"/>
      <c r="FK71" s="12"/>
      <c r="FL71" s="6"/>
      <c r="FM71" s="12"/>
      <c r="FN71" s="6"/>
      <c r="FO71" s="12"/>
      <c r="FP71" s="6"/>
      <c r="FQ71" s="12"/>
      <c r="FR71" s="6"/>
      <c r="FS71" s="12"/>
      <c r="FT71" s="6"/>
      <c r="FU71" s="12"/>
      <c r="FV71" s="6"/>
      <c r="FW71" s="12"/>
      <c r="FX71" s="6"/>
      <c r="FY71" s="12"/>
      <c r="FZ71" s="6"/>
      <c r="GA71" s="12"/>
      <c r="GB71" s="6"/>
      <c r="GC71" s="12"/>
      <c r="GD71" s="31"/>
    </row>
    <row r="72" spans="1:186">
      <c r="A72" s="4" t="s">
        <v>70</v>
      </c>
      <c r="B72" s="5" t="s">
        <v>61</v>
      </c>
      <c r="C72" s="14" t="s">
        <v>38</v>
      </c>
      <c r="D72" s="6" t="s">
        <v>16</v>
      </c>
      <c r="E72" s="12"/>
      <c r="F72" s="6"/>
      <c r="G72" s="12"/>
      <c r="H72" s="6"/>
      <c r="I72" s="12"/>
      <c r="J72" s="6"/>
      <c r="K72" s="12"/>
      <c r="L72" s="6"/>
      <c r="M72" s="12"/>
      <c r="N72" s="6"/>
      <c r="O72" s="12"/>
      <c r="P72" s="6"/>
      <c r="Q72" s="12"/>
      <c r="R72" s="6"/>
      <c r="S72" s="12"/>
      <c r="T72" s="6"/>
      <c r="U72" s="12"/>
      <c r="V72" s="6"/>
      <c r="W72" s="12"/>
      <c r="X72" s="6"/>
      <c r="Y72" s="12"/>
      <c r="Z72" s="6"/>
      <c r="AA72" s="12"/>
      <c r="AB72" s="6"/>
      <c r="AC72" s="12"/>
      <c r="AD72" s="6"/>
      <c r="AE72" s="12"/>
      <c r="AF72" s="6"/>
      <c r="AG72" s="12"/>
      <c r="AH72" s="6"/>
      <c r="AI72" s="12"/>
      <c r="AJ72" s="6"/>
      <c r="AK72" s="12"/>
      <c r="AL72" s="6"/>
      <c r="AM72" s="12"/>
      <c r="AN72" s="6"/>
      <c r="AO72" s="12"/>
      <c r="AP72" s="6"/>
      <c r="AQ72" s="12"/>
      <c r="AR72" s="6"/>
      <c r="AS72" s="12"/>
      <c r="AT72" s="6"/>
      <c r="AU72" s="12"/>
      <c r="AV72" s="6"/>
      <c r="AW72" s="12"/>
      <c r="AX72" s="6"/>
      <c r="AY72" s="12"/>
      <c r="AZ72" s="6"/>
      <c r="BA72" s="12"/>
      <c r="BB72" s="6"/>
      <c r="BC72" s="12"/>
      <c r="BD72" s="6"/>
      <c r="BE72" s="12"/>
      <c r="BF72" s="6"/>
      <c r="BG72" s="12"/>
      <c r="BH72" s="6"/>
      <c r="BI72" s="12"/>
      <c r="BJ72" s="6"/>
      <c r="BK72" s="12"/>
      <c r="BL72" s="6"/>
      <c r="BM72" s="12"/>
      <c r="BN72" s="6"/>
      <c r="BO72" s="12"/>
      <c r="BP72" s="6"/>
      <c r="BQ72" s="12"/>
      <c r="BR72" s="6"/>
      <c r="BS72" s="12"/>
      <c r="BT72" s="6"/>
      <c r="BU72" s="12"/>
      <c r="BV72" s="6"/>
      <c r="BW72" s="12"/>
      <c r="BX72" s="6"/>
      <c r="BY72" s="12"/>
      <c r="BZ72" s="6"/>
      <c r="CA72" s="12"/>
      <c r="CB72" s="6"/>
      <c r="CC72" s="12"/>
      <c r="CD72" s="6"/>
      <c r="CE72" s="12"/>
      <c r="CF72" s="6"/>
      <c r="CG72" s="12"/>
      <c r="CH72" s="6"/>
      <c r="CI72" s="12"/>
      <c r="CJ72" s="6"/>
      <c r="CK72" s="12"/>
      <c r="CL72" s="6"/>
      <c r="CM72" s="12"/>
      <c r="CN72" s="6"/>
      <c r="CO72" s="12"/>
      <c r="CP72" s="6"/>
      <c r="CQ72" s="12"/>
      <c r="CR72" s="6"/>
      <c r="CS72" s="12"/>
      <c r="CT72" s="6"/>
      <c r="CU72" s="12"/>
      <c r="CV72" s="6"/>
      <c r="CW72" s="12"/>
      <c r="CX72" s="6"/>
      <c r="CY72" s="12"/>
      <c r="CZ72" s="6"/>
      <c r="DA72" s="12"/>
      <c r="DB72" s="6"/>
      <c r="DC72" s="12"/>
      <c r="DD72" s="6"/>
      <c r="DE72" s="12"/>
      <c r="DF72" s="6"/>
      <c r="DG72" s="12"/>
      <c r="DH72" s="6"/>
      <c r="DI72" s="12"/>
      <c r="DJ72" s="6"/>
      <c r="DK72" s="12"/>
      <c r="DL72" s="6"/>
      <c r="DM72" s="12"/>
      <c r="DN72" s="6"/>
      <c r="DO72" s="12"/>
      <c r="DP72" s="6"/>
      <c r="DQ72" s="12"/>
      <c r="DR72" s="6"/>
      <c r="DS72" s="12"/>
      <c r="DT72" s="6"/>
      <c r="DU72" s="12"/>
      <c r="DV72" s="6"/>
      <c r="DW72" s="12"/>
      <c r="DX72" s="6"/>
      <c r="DY72" s="12"/>
      <c r="DZ72" s="6"/>
      <c r="EA72" s="12"/>
      <c r="EB72" s="6"/>
      <c r="EC72" s="12"/>
      <c r="ED72" s="6"/>
      <c r="EE72" s="12"/>
      <c r="EF72" s="6"/>
      <c r="EG72" s="12"/>
      <c r="EH72" s="6"/>
      <c r="EI72" s="12"/>
      <c r="EJ72" s="6"/>
      <c r="EK72" s="12"/>
      <c r="EL72" s="6"/>
      <c r="EM72" s="12"/>
      <c r="EN72" s="6"/>
      <c r="EO72" s="12"/>
      <c r="EP72" s="6"/>
      <c r="EQ72" s="12"/>
      <c r="ER72" s="6"/>
      <c r="ES72" s="12"/>
      <c r="ET72" s="6"/>
      <c r="EU72" s="12"/>
      <c r="EV72" s="6"/>
      <c r="EW72" s="12"/>
      <c r="EX72" s="6"/>
      <c r="EY72" s="12"/>
      <c r="EZ72" s="6"/>
      <c r="FA72" s="12"/>
      <c r="FB72" s="6"/>
      <c r="FC72" s="12"/>
      <c r="FD72" s="6"/>
      <c r="FE72" s="12"/>
      <c r="FF72" s="6"/>
      <c r="FG72" s="12"/>
      <c r="FH72" s="6"/>
      <c r="FI72" s="12"/>
      <c r="FJ72" s="6"/>
      <c r="FK72" s="12"/>
      <c r="FL72" s="6"/>
      <c r="FM72" s="12"/>
      <c r="FN72" s="6"/>
      <c r="FO72" s="12"/>
      <c r="FP72" s="6"/>
      <c r="FQ72" s="12"/>
      <c r="FR72" s="6"/>
      <c r="FS72" s="12"/>
      <c r="FT72" s="6"/>
      <c r="FU72" s="12"/>
      <c r="FV72" s="6"/>
      <c r="FW72" s="12"/>
      <c r="FX72" s="6"/>
      <c r="FY72" s="12"/>
      <c r="FZ72" s="6"/>
      <c r="GA72" s="12"/>
      <c r="GB72" s="6"/>
      <c r="GC72" s="12"/>
      <c r="GD72" s="31"/>
    </row>
    <row r="73" spans="1:186">
      <c r="A73" s="4" t="s">
        <v>71</v>
      </c>
      <c r="B73" s="5" t="s">
        <v>66</v>
      </c>
      <c r="C73" s="14" t="s">
        <v>14</v>
      </c>
      <c r="D73" s="6" t="s">
        <v>16</v>
      </c>
      <c r="E73" s="12"/>
      <c r="F73" s="6"/>
      <c r="G73" s="12"/>
      <c r="H73" s="6"/>
      <c r="I73" s="12"/>
      <c r="J73" s="6"/>
      <c r="K73" s="12"/>
      <c r="L73" s="6"/>
      <c r="M73" s="12"/>
      <c r="N73" s="6"/>
      <c r="O73" s="12"/>
      <c r="P73" s="6"/>
      <c r="Q73" s="12"/>
      <c r="R73" s="6"/>
      <c r="S73" s="12"/>
      <c r="T73" s="6"/>
      <c r="U73" s="12"/>
      <c r="V73" s="6"/>
      <c r="W73" s="12"/>
      <c r="X73" s="6"/>
      <c r="Y73" s="12"/>
      <c r="Z73" s="6"/>
      <c r="AA73" s="12"/>
      <c r="AB73" s="6"/>
      <c r="AC73" s="12"/>
      <c r="AD73" s="6"/>
      <c r="AE73" s="12"/>
      <c r="AF73" s="6"/>
      <c r="AG73" s="12"/>
      <c r="AH73" s="6"/>
      <c r="AI73" s="12"/>
      <c r="AJ73" s="6"/>
      <c r="AK73" s="12"/>
      <c r="AL73" s="6"/>
      <c r="AM73" s="12"/>
      <c r="AN73" s="6"/>
      <c r="AO73" s="12"/>
      <c r="AP73" s="6"/>
      <c r="AQ73" s="12"/>
      <c r="AR73" s="6"/>
      <c r="AS73" s="12"/>
      <c r="AT73" s="6"/>
      <c r="AU73" s="12"/>
      <c r="AV73" s="6"/>
      <c r="AW73" s="12"/>
      <c r="AX73" s="6"/>
      <c r="AY73" s="12"/>
      <c r="AZ73" s="6"/>
      <c r="BA73" s="12"/>
      <c r="BB73" s="6"/>
      <c r="BC73" s="12"/>
      <c r="BD73" s="6"/>
      <c r="BE73" s="12"/>
      <c r="BF73" s="6"/>
      <c r="BG73" s="12"/>
      <c r="BH73" s="6"/>
      <c r="BI73" s="12"/>
      <c r="BJ73" s="6"/>
      <c r="BK73" s="12"/>
      <c r="BL73" s="6"/>
      <c r="BM73" s="12"/>
      <c r="BN73" s="6"/>
      <c r="BO73" s="12"/>
      <c r="BP73" s="6"/>
      <c r="BQ73" s="12"/>
      <c r="BR73" s="6"/>
      <c r="BS73" s="12"/>
      <c r="BT73" s="6"/>
      <c r="BU73" s="12"/>
      <c r="BV73" s="6"/>
      <c r="BW73" s="12"/>
      <c r="BX73" s="6"/>
      <c r="BY73" s="12"/>
      <c r="BZ73" s="6"/>
      <c r="CA73" s="12"/>
      <c r="CB73" s="6"/>
      <c r="CC73" s="12"/>
      <c r="CD73" s="6"/>
      <c r="CE73" s="12"/>
      <c r="CF73" s="6"/>
      <c r="CG73" s="12"/>
      <c r="CH73" s="6"/>
      <c r="CI73" s="12"/>
      <c r="CJ73" s="6"/>
      <c r="CK73" s="12"/>
      <c r="CL73" s="6"/>
      <c r="CM73" s="12"/>
      <c r="CN73" s="6"/>
      <c r="CO73" s="12"/>
      <c r="CP73" s="6"/>
      <c r="CQ73" s="12"/>
      <c r="CR73" s="6"/>
      <c r="CS73" s="12"/>
      <c r="CT73" s="6"/>
      <c r="CU73" s="12"/>
      <c r="CV73" s="6"/>
      <c r="CW73" s="12"/>
      <c r="CX73" s="6"/>
      <c r="CY73" s="12"/>
      <c r="CZ73" s="6"/>
      <c r="DA73" s="12"/>
      <c r="DB73" s="6"/>
      <c r="DC73" s="12"/>
      <c r="DD73" s="6"/>
      <c r="DE73" s="12"/>
      <c r="DF73" s="6"/>
      <c r="DG73" s="12"/>
      <c r="DH73" s="6"/>
      <c r="DI73" s="12"/>
      <c r="DJ73" s="6"/>
      <c r="DK73" s="12"/>
      <c r="DL73" s="6"/>
      <c r="DM73" s="12"/>
      <c r="DN73" s="6"/>
      <c r="DO73" s="12"/>
      <c r="DP73" s="6"/>
      <c r="DQ73" s="12"/>
      <c r="DR73" s="6"/>
      <c r="DS73" s="12"/>
      <c r="DT73" s="6"/>
      <c r="DU73" s="12"/>
      <c r="DV73" s="6"/>
      <c r="DW73" s="12"/>
      <c r="DX73" s="6"/>
      <c r="DY73" s="12"/>
      <c r="DZ73" s="6"/>
      <c r="EA73" s="12"/>
      <c r="EB73" s="6"/>
      <c r="EC73" s="12"/>
      <c r="ED73" s="6"/>
      <c r="EE73" s="12"/>
      <c r="EF73" s="6"/>
      <c r="EG73" s="12"/>
      <c r="EH73" s="6"/>
      <c r="EI73" s="12"/>
      <c r="EJ73" s="6"/>
      <c r="EK73" s="12"/>
      <c r="EL73" s="6"/>
      <c r="EM73" s="12"/>
      <c r="EN73" s="6"/>
      <c r="EO73" s="12"/>
      <c r="EP73" s="6"/>
      <c r="EQ73" s="12"/>
      <c r="ER73" s="6"/>
      <c r="ES73" s="12"/>
      <c r="ET73" s="6"/>
      <c r="EU73" s="12"/>
      <c r="EV73" s="6"/>
      <c r="EW73" s="12"/>
      <c r="EX73" s="6"/>
      <c r="EY73" s="12"/>
      <c r="EZ73" s="6"/>
      <c r="FA73" s="12"/>
      <c r="FB73" s="6"/>
      <c r="FC73" s="12"/>
      <c r="FD73" s="6"/>
      <c r="FE73" s="12"/>
      <c r="FF73" s="6"/>
      <c r="FG73" s="12"/>
      <c r="FH73" s="6"/>
      <c r="FI73" s="12"/>
      <c r="FJ73" s="6"/>
      <c r="FK73" s="12"/>
      <c r="FL73" s="6"/>
      <c r="FM73" s="12"/>
      <c r="FN73" s="6"/>
      <c r="FO73" s="12"/>
      <c r="FP73" s="6"/>
      <c r="FQ73" s="12"/>
      <c r="FR73" s="6"/>
      <c r="FS73" s="12"/>
      <c r="FT73" s="6"/>
      <c r="FU73" s="12"/>
      <c r="FV73" s="6"/>
      <c r="FW73" s="12"/>
      <c r="FX73" s="6"/>
      <c r="FY73" s="12"/>
      <c r="FZ73" s="6"/>
      <c r="GA73" s="12"/>
      <c r="GB73" s="6"/>
      <c r="GC73" s="12"/>
      <c r="GD73" s="31"/>
    </row>
    <row r="74" spans="1:186">
      <c r="A74" s="4" t="s">
        <v>71</v>
      </c>
      <c r="B74" s="5" t="s">
        <v>66</v>
      </c>
      <c r="C74" s="14" t="s">
        <v>38</v>
      </c>
      <c r="D74" s="6" t="s">
        <v>16</v>
      </c>
      <c r="E74" s="12"/>
      <c r="F74" s="6"/>
      <c r="G74" s="12"/>
      <c r="H74" s="6"/>
      <c r="I74" s="12"/>
      <c r="J74" s="6"/>
      <c r="K74" s="12"/>
      <c r="L74" s="6"/>
      <c r="M74" s="12"/>
      <c r="N74" s="6"/>
      <c r="O74" s="12"/>
      <c r="P74" s="6"/>
      <c r="Q74" s="12"/>
      <c r="R74" s="6"/>
      <c r="S74" s="12"/>
      <c r="T74" s="6"/>
      <c r="U74" s="12"/>
      <c r="V74" s="6"/>
      <c r="W74" s="12"/>
      <c r="X74" s="6"/>
      <c r="Y74" s="12"/>
      <c r="Z74" s="6"/>
      <c r="AA74" s="12"/>
      <c r="AB74" s="6"/>
      <c r="AC74" s="12"/>
      <c r="AD74" s="6"/>
      <c r="AE74" s="12"/>
      <c r="AF74" s="6"/>
      <c r="AG74" s="12"/>
      <c r="AH74" s="6"/>
      <c r="AI74" s="12"/>
      <c r="AJ74" s="6"/>
      <c r="AK74" s="12"/>
      <c r="AL74" s="6"/>
      <c r="AM74" s="12"/>
      <c r="AN74" s="6"/>
      <c r="AO74" s="12"/>
      <c r="AP74" s="6"/>
      <c r="AQ74" s="12"/>
      <c r="AR74" s="6"/>
      <c r="AS74" s="12"/>
      <c r="AT74" s="6"/>
      <c r="AU74" s="12"/>
      <c r="AV74" s="6"/>
      <c r="AW74" s="12"/>
      <c r="AX74" s="6"/>
      <c r="AY74" s="12"/>
      <c r="AZ74" s="6"/>
      <c r="BA74" s="12"/>
      <c r="BB74" s="6"/>
      <c r="BC74" s="12"/>
      <c r="BD74" s="6"/>
      <c r="BE74" s="12"/>
      <c r="BF74" s="6"/>
      <c r="BG74" s="12"/>
      <c r="BH74" s="6"/>
      <c r="BI74" s="12"/>
      <c r="BJ74" s="6"/>
      <c r="BK74" s="12"/>
      <c r="BL74" s="6"/>
      <c r="BM74" s="12"/>
      <c r="BN74" s="6"/>
      <c r="BO74" s="12"/>
      <c r="BP74" s="6"/>
      <c r="BQ74" s="12"/>
      <c r="BR74" s="6"/>
      <c r="BS74" s="12"/>
      <c r="BT74" s="6"/>
      <c r="BU74" s="12"/>
      <c r="BV74" s="6"/>
      <c r="BW74" s="12"/>
      <c r="BX74" s="6"/>
      <c r="BY74" s="12"/>
      <c r="BZ74" s="6"/>
      <c r="CA74" s="12"/>
      <c r="CB74" s="6"/>
      <c r="CC74" s="12"/>
      <c r="CD74" s="6"/>
      <c r="CE74" s="12"/>
      <c r="CF74" s="6"/>
      <c r="CG74" s="12"/>
      <c r="CH74" s="6"/>
      <c r="CI74" s="12"/>
      <c r="CJ74" s="6"/>
      <c r="CK74" s="12"/>
      <c r="CL74" s="6"/>
      <c r="CM74" s="12"/>
      <c r="CN74" s="6"/>
      <c r="CO74" s="12"/>
      <c r="CP74" s="6"/>
      <c r="CQ74" s="12"/>
      <c r="CR74" s="6"/>
      <c r="CS74" s="12"/>
      <c r="CT74" s="6"/>
      <c r="CU74" s="12"/>
      <c r="CV74" s="6"/>
      <c r="CW74" s="12"/>
      <c r="CX74" s="6"/>
      <c r="CY74" s="12"/>
      <c r="CZ74" s="6"/>
      <c r="DA74" s="12"/>
      <c r="DB74" s="6"/>
      <c r="DC74" s="12"/>
      <c r="DD74" s="6"/>
      <c r="DE74" s="12"/>
      <c r="DF74" s="6"/>
      <c r="DG74" s="12"/>
      <c r="DH74" s="6"/>
      <c r="DI74" s="12"/>
      <c r="DJ74" s="6"/>
      <c r="DK74" s="12"/>
      <c r="DL74" s="6"/>
      <c r="DM74" s="12"/>
      <c r="DN74" s="6"/>
      <c r="DO74" s="12"/>
      <c r="DP74" s="6"/>
      <c r="DQ74" s="12"/>
      <c r="DR74" s="6"/>
      <c r="DS74" s="12"/>
      <c r="DT74" s="6"/>
      <c r="DU74" s="12"/>
      <c r="DV74" s="6"/>
      <c r="DW74" s="12"/>
      <c r="DX74" s="6"/>
      <c r="DY74" s="12"/>
      <c r="DZ74" s="6"/>
      <c r="EA74" s="12"/>
      <c r="EB74" s="6"/>
      <c r="EC74" s="12"/>
      <c r="ED74" s="6"/>
      <c r="EE74" s="12"/>
      <c r="EF74" s="6"/>
      <c r="EG74" s="12"/>
      <c r="EH74" s="6"/>
      <c r="EI74" s="12"/>
      <c r="EJ74" s="6"/>
      <c r="EK74" s="12"/>
      <c r="EL74" s="6"/>
      <c r="EM74" s="12"/>
      <c r="EN74" s="6"/>
      <c r="EO74" s="12"/>
      <c r="EP74" s="6"/>
      <c r="EQ74" s="12"/>
      <c r="ER74" s="6"/>
      <c r="ES74" s="12"/>
      <c r="ET74" s="6"/>
      <c r="EU74" s="12"/>
      <c r="EV74" s="6"/>
      <c r="EW74" s="12"/>
      <c r="EX74" s="6"/>
      <c r="EY74" s="12"/>
      <c r="EZ74" s="6"/>
      <c r="FA74" s="12"/>
      <c r="FB74" s="6"/>
      <c r="FC74" s="12"/>
      <c r="FD74" s="6"/>
      <c r="FE74" s="12"/>
      <c r="FF74" s="6"/>
      <c r="FG74" s="12"/>
      <c r="FH74" s="6"/>
      <c r="FI74" s="12"/>
      <c r="FJ74" s="6"/>
      <c r="FK74" s="12"/>
      <c r="FL74" s="6"/>
      <c r="FM74" s="12"/>
      <c r="FN74" s="6"/>
      <c r="FO74" s="12"/>
      <c r="FP74" s="6"/>
      <c r="FQ74" s="12"/>
      <c r="FR74" s="6"/>
      <c r="FS74" s="12"/>
      <c r="FT74" s="6"/>
      <c r="FU74" s="12"/>
      <c r="FV74" s="6"/>
      <c r="FW74" s="12"/>
      <c r="FX74" s="6"/>
      <c r="FY74" s="12"/>
      <c r="FZ74" s="6"/>
      <c r="GA74" s="12"/>
      <c r="GB74" s="6"/>
      <c r="GC74" s="12"/>
      <c r="GD74" s="31"/>
    </row>
    <row r="75" spans="1:186">
      <c r="A75" s="4" t="s">
        <v>82</v>
      </c>
      <c r="B75" s="5" t="s">
        <v>83</v>
      </c>
      <c r="C75" s="14" t="s">
        <v>14</v>
      </c>
      <c r="D75" s="6" t="s">
        <v>16</v>
      </c>
      <c r="E75" s="12"/>
      <c r="F75" s="6"/>
      <c r="G75" s="12"/>
      <c r="H75" s="6"/>
      <c r="I75" s="12"/>
      <c r="J75" s="6"/>
      <c r="K75" s="12"/>
      <c r="L75" s="6"/>
      <c r="M75" s="12"/>
      <c r="N75" s="6"/>
      <c r="O75" s="12"/>
      <c r="P75" s="6"/>
      <c r="Q75" s="12"/>
      <c r="R75" s="6"/>
      <c r="S75" s="12"/>
      <c r="T75" s="6"/>
      <c r="U75" s="12"/>
      <c r="V75" s="6"/>
      <c r="W75" s="12"/>
      <c r="X75" s="6"/>
      <c r="Y75" s="12"/>
      <c r="Z75" s="6"/>
      <c r="AA75" s="12"/>
      <c r="AB75" s="6"/>
      <c r="AC75" s="12"/>
      <c r="AD75" s="6"/>
      <c r="AE75" s="12"/>
      <c r="AF75" s="6"/>
      <c r="AG75" s="12"/>
      <c r="AH75" s="6"/>
      <c r="AI75" s="12"/>
      <c r="AJ75" s="6"/>
      <c r="AK75" s="12"/>
      <c r="AL75" s="6"/>
      <c r="AM75" s="12"/>
      <c r="AN75" s="6"/>
      <c r="AO75" s="12"/>
      <c r="AP75" s="6"/>
      <c r="AQ75" s="12"/>
      <c r="AR75" s="6"/>
      <c r="AS75" s="12"/>
      <c r="AT75" s="6"/>
      <c r="AU75" s="12"/>
      <c r="AV75" s="6"/>
      <c r="AW75" s="12"/>
      <c r="AX75" s="6"/>
      <c r="AY75" s="12"/>
      <c r="AZ75" s="6"/>
      <c r="BA75" s="12"/>
      <c r="BB75" s="6"/>
      <c r="BC75" s="12"/>
      <c r="BD75" s="6"/>
      <c r="BE75" s="12"/>
      <c r="BF75" s="6"/>
      <c r="BG75" s="12"/>
      <c r="BH75" s="6"/>
      <c r="BI75" s="12"/>
      <c r="BJ75" s="6"/>
      <c r="BK75" s="12"/>
      <c r="BL75" s="6"/>
      <c r="BM75" s="12"/>
      <c r="BN75" s="6"/>
      <c r="BO75" s="12"/>
      <c r="BP75" s="6"/>
      <c r="BQ75" s="12"/>
      <c r="BR75" s="6"/>
      <c r="BS75" s="12"/>
      <c r="BT75" s="6"/>
      <c r="BU75" s="12"/>
      <c r="BV75" s="6"/>
      <c r="BW75" s="12"/>
      <c r="BX75" s="6"/>
      <c r="BY75" s="12"/>
      <c r="BZ75" s="6"/>
      <c r="CA75" s="12"/>
      <c r="CB75" s="6"/>
      <c r="CC75" s="12"/>
      <c r="CD75" s="6"/>
      <c r="CE75" s="12"/>
      <c r="CF75" s="6"/>
      <c r="CG75" s="12"/>
      <c r="CH75" s="6"/>
      <c r="CI75" s="12"/>
      <c r="CJ75" s="6"/>
      <c r="CK75" s="12"/>
      <c r="CL75" s="6"/>
      <c r="CM75" s="12"/>
      <c r="CN75" s="6"/>
      <c r="CO75" s="12"/>
      <c r="CP75" s="6"/>
      <c r="CQ75" s="12"/>
      <c r="CR75" s="6"/>
      <c r="CS75" s="12"/>
      <c r="CT75" s="6"/>
      <c r="CU75" s="12"/>
      <c r="CV75" s="6"/>
      <c r="CW75" s="12"/>
      <c r="CX75" s="6"/>
      <c r="CY75" s="12"/>
      <c r="CZ75" s="6"/>
      <c r="DA75" s="12"/>
      <c r="DB75" s="6"/>
      <c r="DC75" s="12"/>
      <c r="DD75" s="6"/>
      <c r="DE75" s="12"/>
      <c r="DF75" s="6"/>
      <c r="DG75" s="12"/>
      <c r="DH75" s="6"/>
      <c r="DI75" s="12"/>
      <c r="DJ75" s="6"/>
      <c r="DK75" s="12"/>
      <c r="DL75" s="6"/>
      <c r="DM75" s="12"/>
      <c r="DN75" s="6"/>
      <c r="DO75" s="12"/>
      <c r="DP75" s="6"/>
      <c r="DQ75" s="12"/>
      <c r="DR75" s="6"/>
      <c r="DS75" s="12"/>
      <c r="DT75" s="6"/>
      <c r="DU75" s="12"/>
      <c r="DV75" s="6"/>
      <c r="DW75" s="12"/>
      <c r="DX75" s="6"/>
      <c r="DY75" s="12"/>
      <c r="DZ75" s="6"/>
      <c r="EA75" s="12"/>
      <c r="EB75" s="6"/>
      <c r="EC75" s="12"/>
      <c r="ED75" s="6"/>
      <c r="EE75" s="12"/>
      <c r="EF75" s="6"/>
      <c r="EG75" s="12"/>
      <c r="EH75" s="6"/>
      <c r="EI75" s="12"/>
      <c r="EJ75" s="6"/>
      <c r="EK75" s="12"/>
      <c r="EL75" s="6"/>
      <c r="EM75" s="12"/>
      <c r="EN75" s="6"/>
      <c r="EO75" s="12"/>
      <c r="EP75" s="6"/>
      <c r="EQ75" s="12"/>
      <c r="ER75" s="6"/>
      <c r="ES75" s="12"/>
      <c r="ET75" s="6"/>
      <c r="EU75" s="12"/>
      <c r="EV75" s="6"/>
      <c r="EW75" s="12"/>
      <c r="EX75" s="6"/>
      <c r="EY75" s="12"/>
      <c r="EZ75" s="6"/>
      <c r="FA75" s="12"/>
      <c r="FB75" s="6"/>
      <c r="FC75" s="12"/>
      <c r="FD75" s="6"/>
      <c r="FE75" s="12"/>
      <c r="FF75" s="6"/>
      <c r="FG75" s="12"/>
      <c r="FH75" s="6"/>
      <c r="FI75" s="12"/>
      <c r="FJ75" s="6"/>
      <c r="FK75" s="12"/>
      <c r="FL75" s="6"/>
      <c r="FM75" s="12"/>
      <c r="FN75" s="6"/>
      <c r="FO75" s="12"/>
      <c r="FP75" s="6"/>
      <c r="FQ75" s="12"/>
      <c r="FR75" s="6"/>
      <c r="FS75" s="12"/>
      <c r="FT75" s="6"/>
      <c r="FU75" s="12"/>
      <c r="FV75" s="6"/>
      <c r="FW75" s="12"/>
      <c r="FX75" s="6"/>
      <c r="FY75" s="12"/>
      <c r="FZ75" s="6"/>
      <c r="GA75" s="12"/>
      <c r="GB75" s="6"/>
      <c r="GC75" s="12"/>
      <c r="GD75" s="31"/>
    </row>
    <row r="76" spans="1:186">
      <c r="A76" s="4" t="s">
        <v>74</v>
      </c>
      <c r="B76" s="5" t="s">
        <v>75</v>
      </c>
      <c r="C76" s="14" t="s">
        <v>14</v>
      </c>
      <c r="D76" s="6" t="s">
        <v>16</v>
      </c>
      <c r="E76" s="12"/>
      <c r="F76" s="6"/>
      <c r="G76" s="12"/>
      <c r="H76" s="6"/>
      <c r="I76" s="12"/>
      <c r="J76" s="6"/>
      <c r="K76" s="12"/>
      <c r="L76" s="6"/>
      <c r="M76" s="12"/>
      <c r="N76" s="6"/>
      <c r="O76" s="12"/>
      <c r="P76" s="6"/>
      <c r="Q76" s="12"/>
      <c r="R76" s="6"/>
      <c r="S76" s="12"/>
      <c r="T76" s="6"/>
      <c r="U76" s="12"/>
      <c r="V76" s="6"/>
      <c r="W76" s="12"/>
      <c r="X76" s="6"/>
      <c r="Y76" s="12"/>
      <c r="Z76" s="6"/>
      <c r="AA76" s="12"/>
      <c r="AB76" s="6"/>
      <c r="AC76" s="12"/>
      <c r="AD76" s="6"/>
      <c r="AE76" s="12"/>
      <c r="AF76" s="6"/>
      <c r="AG76" s="12"/>
      <c r="AH76" s="6"/>
      <c r="AI76" s="12"/>
      <c r="AJ76" s="6"/>
      <c r="AK76" s="12"/>
      <c r="AL76" s="6"/>
      <c r="AM76" s="12"/>
      <c r="AN76" s="6"/>
      <c r="AO76" s="12"/>
      <c r="AP76" s="6"/>
      <c r="AQ76" s="12"/>
      <c r="AR76" s="6"/>
      <c r="AS76" s="12"/>
      <c r="AT76" s="6"/>
      <c r="AU76" s="12"/>
      <c r="AV76" s="6"/>
      <c r="AW76" s="12"/>
      <c r="AX76" s="6"/>
      <c r="AY76" s="12"/>
      <c r="AZ76" s="6"/>
      <c r="BA76" s="12"/>
      <c r="BB76" s="6"/>
      <c r="BC76" s="12"/>
      <c r="BD76" s="6"/>
      <c r="BE76" s="12"/>
      <c r="BF76" s="6"/>
      <c r="BG76" s="12"/>
      <c r="BH76" s="6"/>
      <c r="BI76" s="12"/>
      <c r="BJ76" s="6"/>
      <c r="BK76" s="12"/>
      <c r="BL76" s="6"/>
      <c r="BM76" s="12"/>
      <c r="BN76" s="6"/>
      <c r="BO76" s="12"/>
      <c r="BP76" s="6"/>
      <c r="BQ76" s="12"/>
      <c r="BR76" s="6"/>
      <c r="BS76" s="12"/>
      <c r="BT76" s="6"/>
      <c r="BU76" s="12"/>
      <c r="BV76" s="6"/>
      <c r="BW76" s="12"/>
      <c r="BX76" s="6"/>
      <c r="BY76" s="12"/>
      <c r="BZ76" s="6"/>
      <c r="CA76" s="12"/>
      <c r="CB76" s="6"/>
      <c r="CC76" s="12"/>
      <c r="CD76" s="6"/>
      <c r="CE76" s="12"/>
      <c r="CF76" s="6"/>
      <c r="CG76" s="12"/>
      <c r="CH76" s="6"/>
      <c r="CI76" s="12"/>
      <c r="CJ76" s="6"/>
      <c r="CK76" s="12"/>
      <c r="CL76" s="6"/>
      <c r="CM76" s="12"/>
      <c r="CN76" s="6"/>
      <c r="CO76" s="12"/>
      <c r="CP76" s="6"/>
      <c r="CQ76" s="12"/>
      <c r="CR76" s="6"/>
      <c r="CS76" s="12"/>
      <c r="CT76" s="6"/>
      <c r="CU76" s="12"/>
      <c r="CV76" s="6"/>
      <c r="CW76" s="12"/>
      <c r="CX76" s="6"/>
      <c r="CY76" s="12"/>
      <c r="CZ76" s="6"/>
      <c r="DA76" s="12"/>
      <c r="DB76" s="6"/>
      <c r="DC76" s="12"/>
      <c r="DD76" s="6"/>
      <c r="DE76" s="12"/>
      <c r="DF76" s="6"/>
      <c r="DG76" s="12"/>
      <c r="DH76" s="6"/>
      <c r="DI76" s="12"/>
      <c r="DJ76" s="6"/>
      <c r="DK76" s="12"/>
      <c r="DL76" s="6"/>
      <c r="DM76" s="12"/>
      <c r="DN76" s="6"/>
      <c r="DO76" s="12"/>
      <c r="DP76" s="6"/>
      <c r="DQ76" s="12"/>
      <c r="DR76" s="6"/>
      <c r="DS76" s="12"/>
      <c r="DT76" s="6"/>
      <c r="DU76" s="12"/>
      <c r="DV76" s="6"/>
      <c r="DW76" s="12"/>
      <c r="DX76" s="6"/>
      <c r="DY76" s="12"/>
      <c r="DZ76" s="6"/>
      <c r="EA76" s="12"/>
      <c r="EB76" s="6"/>
      <c r="EC76" s="12"/>
      <c r="ED76" s="6"/>
      <c r="EE76" s="12"/>
      <c r="EF76" s="6"/>
      <c r="EG76" s="12"/>
      <c r="EH76" s="6"/>
      <c r="EI76" s="12"/>
      <c r="EJ76" s="6"/>
      <c r="EK76" s="12"/>
      <c r="EL76" s="6"/>
      <c r="EM76" s="12"/>
      <c r="EN76" s="6"/>
      <c r="EO76" s="12"/>
      <c r="EP76" s="6"/>
      <c r="EQ76" s="12"/>
      <c r="ER76" s="6"/>
      <c r="ES76" s="12"/>
      <c r="ET76" s="6"/>
      <c r="EU76" s="12"/>
      <c r="EV76" s="6"/>
      <c r="EW76" s="12"/>
      <c r="EX76" s="6"/>
      <c r="EY76" s="12"/>
      <c r="EZ76" s="6"/>
      <c r="FA76" s="12"/>
      <c r="FB76" s="6"/>
      <c r="FC76" s="12"/>
      <c r="FD76" s="6"/>
      <c r="FE76" s="12"/>
      <c r="FF76" s="6"/>
      <c r="FG76" s="12"/>
      <c r="FH76" s="6"/>
      <c r="FI76" s="12"/>
      <c r="FJ76" s="6"/>
      <c r="FK76" s="12"/>
      <c r="FL76" s="6"/>
      <c r="FM76" s="12"/>
      <c r="FN76" s="6"/>
      <c r="FO76" s="12"/>
      <c r="FP76" s="6"/>
      <c r="FQ76" s="12"/>
      <c r="FR76" s="6"/>
      <c r="FS76" s="12"/>
      <c r="FT76" s="6"/>
      <c r="FU76" s="12"/>
      <c r="FV76" s="6"/>
      <c r="FW76" s="12"/>
      <c r="FX76" s="6"/>
      <c r="FY76" s="12"/>
      <c r="FZ76" s="6"/>
      <c r="GA76" s="12"/>
      <c r="GB76" s="6"/>
      <c r="GC76" s="12"/>
      <c r="GD76" s="31"/>
    </row>
    <row r="77" spans="1:186">
      <c r="A77" s="4" t="s">
        <v>74</v>
      </c>
      <c r="B77" s="5" t="s">
        <v>75</v>
      </c>
      <c r="C77" s="14" t="s">
        <v>15</v>
      </c>
      <c r="D77" s="6" t="s">
        <v>16</v>
      </c>
      <c r="E77" s="12"/>
      <c r="F77" s="6"/>
      <c r="G77" s="12"/>
      <c r="H77" s="6"/>
      <c r="I77" s="12"/>
      <c r="J77" s="6"/>
      <c r="K77" s="12"/>
      <c r="L77" s="6"/>
      <c r="M77" s="12"/>
      <c r="N77" s="6"/>
      <c r="O77" s="12"/>
      <c r="P77" s="6"/>
      <c r="Q77" s="12"/>
      <c r="R77" s="6"/>
      <c r="S77" s="12"/>
      <c r="T77" s="6"/>
      <c r="U77" s="12"/>
      <c r="V77" s="6"/>
      <c r="W77" s="12"/>
      <c r="X77" s="6"/>
      <c r="Y77" s="12"/>
      <c r="Z77" s="6"/>
      <c r="AA77" s="12"/>
      <c r="AB77" s="6"/>
      <c r="AC77" s="12"/>
      <c r="AD77" s="6"/>
      <c r="AE77" s="12"/>
      <c r="AF77" s="6"/>
      <c r="AG77" s="12"/>
      <c r="AH77" s="6"/>
      <c r="AI77" s="12"/>
      <c r="AJ77" s="6"/>
      <c r="AK77" s="12"/>
      <c r="AL77" s="6"/>
      <c r="AM77" s="12"/>
      <c r="AN77" s="6"/>
      <c r="AO77" s="12"/>
      <c r="AP77" s="6"/>
      <c r="AQ77" s="12"/>
      <c r="AR77" s="6"/>
      <c r="AS77" s="12"/>
      <c r="AT77" s="6"/>
      <c r="AU77" s="12"/>
      <c r="AV77" s="6"/>
      <c r="AW77" s="12"/>
      <c r="AX77" s="6"/>
      <c r="AY77" s="12"/>
      <c r="AZ77" s="6"/>
      <c r="BA77" s="12"/>
      <c r="BB77" s="6"/>
      <c r="BC77" s="12"/>
      <c r="BD77" s="6"/>
      <c r="BE77" s="12"/>
      <c r="BF77" s="6"/>
      <c r="BG77" s="12"/>
      <c r="BH77" s="6"/>
      <c r="BI77" s="12"/>
      <c r="BJ77" s="6"/>
      <c r="BK77" s="12"/>
      <c r="BL77" s="6"/>
      <c r="BM77" s="12"/>
      <c r="BN77" s="6"/>
      <c r="BO77" s="12"/>
      <c r="BP77" s="6"/>
      <c r="BQ77" s="12"/>
      <c r="BR77" s="6"/>
      <c r="BS77" s="12"/>
      <c r="BT77" s="6"/>
      <c r="BU77" s="12"/>
      <c r="BV77" s="6"/>
      <c r="BW77" s="12"/>
      <c r="BX77" s="6"/>
      <c r="BY77" s="12"/>
      <c r="BZ77" s="6"/>
      <c r="CA77" s="12"/>
      <c r="CB77" s="6"/>
      <c r="CC77" s="12"/>
      <c r="CD77" s="6"/>
      <c r="CE77" s="12"/>
      <c r="CF77" s="6"/>
      <c r="CG77" s="12"/>
      <c r="CH77" s="6"/>
      <c r="CI77" s="12"/>
      <c r="CJ77" s="6"/>
      <c r="CK77" s="12"/>
      <c r="CL77" s="6"/>
      <c r="CM77" s="12"/>
      <c r="CN77" s="6"/>
      <c r="CO77" s="12"/>
      <c r="CP77" s="6"/>
      <c r="CQ77" s="12"/>
      <c r="CR77" s="6"/>
      <c r="CS77" s="12"/>
      <c r="CT77" s="6"/>
      <c r="CU77" s="12"/>
      <c r="CV77" s="6"/>
      <c r="CW77" s="12"/>
      <c r="CX77" s="6"/>
      <c r="CY77" s="12"/>
      <c r="CZ77" s="6"/>
      <c r="DA77" s="12"/>
      <c r="DB77" s="6"/>
      <c r="DC77" s="12"/>
      <c r="DD77" s="6"/>
      <c r="DE77" s="12"/>
      <c r="DF77" s="6"/>
      <c r="DG77" s="12"/>
      <c r="DH77" s="6"/>
      <c r="DI77" s="12"/>
      <c r="DJ77" s="6"/>
      <c r="DK77" s="12"/>
      <c r="DL77" s="6"/>
      <c r="DM77" s="12"/>
      <c r="DN77" s="6"/>
      <c r="DO77" s="12"/>
      <c r="DP77" s="6"/>
      <c r="DQ77" s="12"/>
      <c r="DR77" s="6"/>
      <c r="DS77" s="12"/>
      <c r="DT77" s="6"/>
      <c r="DU77" s="12"/>
      <c r="DV77" s="6"/>
      <c r="DW77" s="12"/>
      <c r="DX77" s="6"/>
      <c r="DY77" s="12"/>
      <c r="DZ77" s="6"/>
      <c r="EA77" s="12"/>
      <c r="EB77" s="6"/>
      <c r="EC77" s="12"/>
      <c r="ED77" s="6"/>
      <c r="EE77" s="12"/>
      <c r="EF77" s="6"/>
      <c r="EG77" s="12"/>
      <c r="EH77" s="6"/>
      <c r="EI77" s="12"/>
      <c r="EJ77" s="6"/>
      <c r="EK77" s="12"/>
      <c r="EL77" s="6"/>
      <c r="EM77" s="12"/>
      <c r="EN77" s="6"/>
      <c r="EO77" s="12"/>
      <c r="EP77" s="6"/>
      <c r="EQ77" s="12"/>
      <c r="ER77" s="6"/>
      <c r="ES77" s="12"/>
      <c r="ET77" s="6"/>
      <c r="EU77" s="12"/>
      <c r="EV77" s="6"/>
      <c r="EW77" s="12"/>
      <c r="EX77" s="6"/>
      <c r="EY77" s="12"/>
      <c r="EZ77" s="6"/>
      <c r="FA77" s="12"/>
      <c r="FB77" s="6"/>
      <c r="FC77" s="12"/>
      <c r="FD77" s="6"/>
      <c r="FE77" s="12"/>
      <c r="FF77" s="6"/>
      <c r="FG77" s="12"/>
      <c r="FH77" s="6"/>
      <c r="FI77" s="12"/>
      <c r="FJ77" s="6"/>
      <c r="FK77" s="12"/>
      <c r="FL77" s="6"/>
      <c r="FM77" s="12"/>
      <c r="FN77" s="6"/>
      <c r="FO77" s="12"/>
      <c r="FP77" s="6"/>
      <c r="FQ77" s="12"/>
      <c r="FR77" s="6"/>
      <c r="FS77" s="12"/>
      <c r="FT77" s="6"/>
      <c r="FU77" s="12"/>
      <c r="FV77" s="6"/>
      <c r="FW77" s="12"/>
      <c r="FX77" s="6"/>
      <c r="FY77" s="12"/>
      <c r="FZ77" s="6"/>
      <c r="GA77" s="12"/>
      <c r="GB77" s="6"/>
      <c r="GC77" s="12"/>
      <c r="GD77" s="31"/>
    </row>
    <row r="78" spans="1:186">
      <c r="A78" s="4" t="s">
        <v>74</v>
      </c>
      <c r="B78" s="5" t="s">
        <v>75</v>
      </c>
      <c r="C78" s="14" t="s">
        <v>41</v>
      </c>
      <c r="D78" s="6" t="s">
        <v>16</v>
      </c>
      <c r="E78" s="12"/>
      <c r="F78" s="6"/>
      <c r="G78" s="12"/>
      <c r="H78" s="6"/>
      <c r="I78" s="12"/>
      <c r="J78" s="6"/>
      <c r="K78" s="12"/>
      <c r="L78" s="6"/>
      <c r="M78" s="12"/>
      <c r="N78" s="6"/>
      <c r="O78" s="12"/>
      <c r="P78" s="6"/>
      <c r="Q78" s="12"/>
      <c r="R78" s="6"/>
      <c r="S78" s="12"/>
      <c r="T78" s="6"/>
      <c r="U78" s="12"/>
      <c r="V78" s="6"/>
      <c r="W78" s="12"/>
      <c r="X78" s="6"/>
      <c r="Y78" s="12"/>
      <c r="Z78" s="6"/>
      <c r="AA78" s="12"/>
      <c r="AB78" s="6"/>
      <c r="AC78" s="12"/>
      <c r="AD78" s="6"/>
      <c r="AE78" s="12"/>
      <c r="AF78" s="6"/>
      <c r="AG78" s="12"/>
      <c r="AH78" s="6"/>
      <c r="AI78" s="12"/>
      <c r="AJ78" s="6"/>
      <c r="AK78" s="12"/>
      <c r="AL78" s="6"/>
      <c r="AM78" s="12"/>
      <c r="AN78" s="6"/>
      <c r="AO78" s="12"/>
      <c r="AP78" s="6"/>
      <c r="AQ78" s="12"/>
      <c r="AR78" s="6"/>
      <c r="AS78" s="12"/>
      <c r="AT78" s="6"/>
      <c r="AU78" s="12"/>
      <c r="AV78" s="6"/>
      <c r="AW78" s="12"/>
      <c r="AX78" s="6"/>
      <c r="AY78" s="12"/>
      <c r="AZ78" s="6"/>
      <c r="BA78" s="12"/>
      <c r="BB78" s="6"/>
      <c r="BC78" s="12"/>
      <c r="BD78" s="6"/>
      <c r="BE78" s="12"/>
      <c r="BF78" s="6"/>
      <c r="BG78" s="12"/>
      <c r="BH78" s="6"/>
      <c r="BI78" s="12"/>
      <c r="BJ78" s="6"/>
      <c r="BK78" s="12"/>
      <c r="BL78" s="6"/>
      <c r="BM78" s="12"/>
      <c r="BN78" s="6"/>
      <c r="BO78" s="12"/>
      <c r="BP78" s="6"/>
      <c r="BQ78" s="12"/>
      <c r="BR78" s="6"/>
      <c r="BS78" s="12"/>
      <c r="BT78" s="6"/>
      <c r="BU78" s="12"/>
      <c r="BV78" s="6"/>
      <c r="BW78" s="12"/>
      <c r="BX78" s="6"/>
      <c r="BY78" s="12"/>
      <c r="BZ78" s="6"/>
      <c r="CA78" s="12"/>
      <c r="CB78" s="6"/>
      <c r="CC78" s="12"/>
      <c r="CD78" s="6"/>
      <c r="CE78" s="12"/>
      <c r="CF78" s="6"/>
      <c r="CG78" s="12"/>
      <c r="CH78" s="6"/>
      <c r="CI78" s="12"/>
      <c r="CJ78" s="6"/>
      <c r="CK78" s="12"/>
      <c r="CL78" s="6"/>
      <c r="CM78" s="12"/>
      <c r="CN78" s="6"/>
      <c r="CO78" s="12"/>
      <c r="CP78" s="6"/>
      <c r="CQ78" s="12"/>
      <c r="CR78" s="6"/>
      <c r="CS78" s="12"/>
      <c r="CT78" s="6"/>
      <c r="CU78" s="12"/>
      <c r="CV78" s="6"/>
      <c r="CW78" s="12"/>
      <c r="CX78" s="6"/>
      <c r="CY78" s="12"/>
      <c r="CZ78" s="6"/>
      <c r="DA78" s="12"/>
      <c r="DB78" s="6"/>
      <c r="DC78" s="12"/>
      <c r="DD78" s="6"/>
      <c r="DE78" s="12"/>
      <c r="DF78" s="6"/>
      <c r="DG78" s="12"/>
      <c r="DH78" s="6"/>
      <c r="DI78" s="12"/>
      <c r="DJ78" s="6"/>
      <c r="DK78" s="12"/>
      <c r="DL78" s="6"/>
      <c r="DM78" s="12"/>
      <c r="DN78" s="6"/>
      <c r="DO78" s="12"/>
      <c r="DP78" s="6"/>
      <c r="DQ78" s="12"/>
      <c r="DR78" s="6"/>
      <c r="DS78" s="12"/>
      <c r="DT78" s="6"/>
      <c r="DU78" s="12"/>
      <c r="DV78" s="6"/>
      <c r="DW78" s="12"/>
      <c r="DX78" s="6"/>
      <c r="DY78" s="12"/>
      <c r="DZ78" s="6"/>
      <c r="EA78" s="12"/>
      <c r="EB78" s="6"/>
      <c r="EC78" s="12"/>
      <c r="ED78" s="6"/>
      <c r="EE78" s="12"/>
      <c r="EF78" s="6"/>
      <c r="EG78" s="12"/>
      <c r="EH78" s="6"/>
      <c r="EI78" s="12"/>
      <c r="EJ78" s="6"/>
      <c r="EK78" s="12"/>
      <c r="EL78" s="6"/>
      <c r="EM78" s="12"/>
      <c r="EN78" s="6"/>
      <c r="EO78" s="12"/>
      <c r="EP78" s="6"/>
      <c r="EQ78" s="12"/>
      <c r="ER78" s="6"/>
      <c r="ES78" s="12"/>
      <c r="ET78" s="6"/>
      <c r="EU78" s="12"/>
      <c r="EV78" s="6"/>
      <c r="EW78" s="12"/>
      <c r="EX78" s="6"/>
      <c r="EY78" s="12"/>
      <c r="EZ78" s="6"/>
      <c r="FA78" s="12"/>
      <c r="FB78" s="6"/>
      <c r="FC78" s="12"/>
      <c r="FD78" s="6"/>
      <c r="FE78" s="12"/>
      <c r="FF78" s="6"/>
      <c r="FG78" s="12"/>
      <c r="FH78" s="6"/>
      <c r="FI78" s="12"/>
      <c r="FJ78" s="6"/>
      <c r="FK78" s="12"/>
      <c r="FL78" s="6"/>
      <c r="FM78" s="12"/>
      <c r="FN78" s="6"/>
      <c r="FO78" s="12"/>
      <c r="FP78" s="6"/>
      <c r="FQ78" s="12"/>
      <c r="FR78" s="6"/>
      <c r="FS78" s="12"/>
      <c r="FT78" s="6"/>
      <c r="FU78" s="12"/>
      <c r="FV78" s="6"/>
      <c r="FW78" s="12"/>
      <c r="FX78" s="6"/>
      <c r="FY78" s="12"/>
      <c r="FZ78" s="6"/>
      <c r="GA78" s="12"/>
      <c r="GB78" s="6"/>
      <c r="GC78" s="12"/>
      <c r="GD78" s="31"/>
    </row>
    <row r="79" spans="1:186">
      <c r="A79" s="4" t="s">
        <v>76</v>
      </c>
      <c r="B79" s="5" t="s">
        <v>77</v>
      </c>
      <c r="C79" s="14" t="s">
        <v>14</v>
      </c>
      <c r="D79" s="6" t="s">
        <v>16</v>
      </c>
      <c r="E79" s="12"/>
      <c r="F79" s="6"/>
      <c r="G79" s="12"/>
      <c r="H79" s="6"/>
      <c r="I79" s="12"/>
      <c r="J79" s="6"/>
      <c r="K79" s="12"/>
      <c r="L79" s="6"/>
      <c r="M79" s="12"/>
      <c r="N79" s="6"/>
      <c r="O79" s="12"/>
      <c r="P79" s="6"/>
      <c r="Q79" s="12"/>
      <c r="R79" s="6"/>
      <c r="S79" s="12"/>
      <c r="T79" s="6"/>
      <c r="U79" s="12"/>
      <c r="V79" s="6"/>
      <c r="W79" s="12"/>
      <c r="X79" s="6"/>
      <c r="Y79" s="12"/>
      <c r="Z79" s="6"/>
      <c r="AA79" s="12"/>
      <c r="AB79" s="6"/>
      <c r="AC79" s="12"/>
      <c r="AD79" s="6"/>
      <c r="AE79" s="12"/>
      <c r="AF79" s="6"/>
      <c r="AG79" s="12"/>
      <c r="AH79" s="6"/>
      <c r="AI79" s="12"/>
      <c r="AJ79" s="6"/>
      <c r="AK79" s="12"/>
      <c r="AL79" s="6"/>
      <c r="AM79" s="12"/>
      <c r="AN79" s="6"/>
      <c r="AO79" s="12"/>
      <c r="AP79" s="6"/>
      <c r="AQ79" s="12"/>
      <c r="AR79" s="6"/>
      <c r="AS79" s="12"/>
      <c r="AT79" s="6"/>
      <c r="AU79" s="12"/>
      <c r="AV79" s="6"/>
      <c r="AW79" s="12"/>
      <c r="AX79" s="6"/>
      <c r="AY79" s="12"/>
      <c r="AZ79" s="6"/>
      <c r="BA79" s="12"/>
      <c r="BB79" s="6"/>
      <c r="BC79" s="12"/>
      <c r="BD79" s="6"/>
      <c r="BE79" s="12"/>
      <c r="BF79" s="6"/>
      <c r="BG79" s="12"/>
      <c r="BH79" s="6"/>
      <c r="BI79" s="12"/>
      <c r="BJ79" s="6"/>
      <c r="BK79" s="12"/>
      <c r="BL79" s="6"/>
      <c r="BM79" s="12"/>
      <c r="BN79" s="6"/>
      <c r="BO79" s="12"/>
      <c r="BP79" s="6"/>
      <c r="BQ79" s="12"/>
      <c r="BR79" s="6"/>
      <c r="BS79" s="12"/>
      <c r="BT79" s="6"/>
      <c r="BU79" s="12"/>
      <c r="BV79" s="6"/>
      <c r="BW79" s="12"/>
      <c r="BX79" s="6"/>
      <c r="BY79" s="12"/>
      <c r="BZ79" s="6"/>
      <c r="CA79" s="12"/>
      <c r="CB79" s="6"/>
      <c r="CC79" s="12"/>
      <c r="CD79" s="6"/>
      <c r="CE79" s="12"/>
      <c r="CF79" s="6"/>
      <c r="CG79" s="12"/>
      <c r="CH79" s="6"/>
      <c r="CI79" s="12"/>
      <c r="CJ79" s="6"/>
      <c r="CK79" s="12"/>
      <c r="CL79" s="6"/>
      <c r="CM79" s="12"/>
      <c r="CN79" s="6"/>
      <c r="CO79" s="12"/>
      <c r="CP79" s="6"/>
      <c r="CQ79" s="12"/>
      <c r="CR79" s="6"/>
      <c r="CS79" s="12"/>
      <c r="CT79" s="6"/>
      <c r="CU79" s="12"/>
      <c r="CV79" s="6"/>
      <c r="CW79" s="12"/>
      <c r="CX79" s="6"/>
      <c r="CY79" s="12"/>
      <c r="CZ79" s="6"/>
      <c r="DA79" s="12"/>
      <c r="DB79" s="6"/>
      <c r="DC79" s="12"/>
      <c r="DD79" s="6"/>
      <c r="DE79" s="12"/>
      <c r="DF79" s="6"/>
      <c r="DG79" s="12"/>
      <c r="DH79" s="6"/>
      <c r="DI79" s="12"/>
      <c r="DJ79" s="6"/>
      <c r="DK79" s="12"/>
      <c r="DL79" s="6"/>
      <c r="DM79" s="12"/>
      <c r="DN79" s="6"/>
      <c r="DO79" s="12"/>
      <c r="DP79" s="6"/>
      <c r="DQ79" s="12"/>
      <c r="DR79" s="6"/>
      <c r="DS79" s="12"/>
      <c r="DT79" s="6"/>
      <c r="DU79" s="12"/>
      <c r="DV79" s="6"/>
      <c r="DW79" s="12"/>
      <c r="DX79" s="6"/>
      <c r="DY79" s="12"/>
      <c r="DZ79" s="6"/>
      <c r="EA79" s="12"/>
      <c r="EB79" s="6"/>
      <c r="EC79" s="12"/>
      <c r="ED79" s="6"/>
      <c r="EE79" s="12"/>
      <c r="EF79" s="6"/>
      <c r="EG79" s="12"/>
      <c r="EH79" s="6"/>
      <c r="EI79" s="12"/>
      <c r="EJ79" s="6"/>
      <c r="EK79" s="12"/>
      <c r="EL79" s="6"/>
      <c r="EM79" s="12"/>
      <c r="EN79" s="6"/>
      <c r="EO79" s="12"/>
      <c r="EP79" s="6"/>
      <c r="EQ79" s="12"/>
      <c r="ER79" s="6"/>
      <c r="ES79" s="12"/>
      <c r="ET79" s="6"/>
      <c r="EU79" s="12"/>
      <c r="EV79" s="6"/>
      <c r="EW79" s="12"/>
      <c r="EX79" s="6"/>
      <c r="EY79" s="12"/>
      <c r="EZ79" s="6"/>
      <c r="FA79" s="12"/>
      <c r="FB79" s="6"/>
      <c r="FC79" s="12"/>
      <c r="FD79" s="6"/>
      <c r="FE79" s="12"/>
      <c r="FF79" s="6"/>
      <c r="FG79" s="12"/>
      <c r="FH79" s="6"/>
      <c r="FI79" s="12"/>
      <c r="FJ79" s="6"/>
      <c r="FK79" s="12"/>
      <c r="FL79" s="6"/>
      <c r="FM79" s="12"/>
      <c r="FN79" s="6"/>
      <c r="FO79" s="12"/>
      <c r="FP79" s="6"/>
      <c r="FQ79" s="12"/>
      <c r="FR79" s="6"/>
      <c r="FS79" s="12"/>
      <c r="FT79" s="6"/>
      <c r="FU79" s="12"/>
      <c r="FV79" s="6"/>
      <c r="FW79" s="12"/>
      <c r="FX79" s="6"/>
      <c r="FY79" s="12"/>
      <c r="FZ79" s="6"/>
      <c r="GA79" s="12"/>
      <c r="GB79" s="6"/>
      <c r="GC79" s="12"/>
      <c r="GD79" s="31"/>
    </row>
    <row r="80" spans="1:186">
      <c r="A80" s="4" t="s">
        <v>76</v>
      </c>
      <c r="B80" s="5" t="s">
        <v>77</v>
      </c>
      <c r="C80" s="14" t="s">
        <v>15</v>
      </c>
      <c r="D80" s="6" t="s">
        <v>16</v>
      </c>
      <c r="E80" s="12"/>
      <c r="F80" s="6"/>
      <c r="G80" s="12"/>
      <c r="H80" s="6"/>
      <c r="I80" s="12"/>
      <c r="J80" s="6"/>
      <c r="K80" s="12"/>
      <c r="L80" s="6"/>
      <c r="M80" s="12"/>
      <c r="N80" s="6"/>
      <c r="O80" s="12"/>
      <c r="P80" s="6"/>
      <c r="Q80" s="12"/>
      <c r="R80" s="6"/>
      <c r="S80" s="12"/>
      <c r="T80" s="6"/>
      <c r="U80" s="12"/>
      <c r="V80" s="6"/>
      <c r="W80" s="12"/>
      <c r="X80" s="6"/>
      <c r="Y80" s="12"/>
      <c r="Z80" s="6"/>
      <c r="AA80" s="12"/>
      <c r="AB80" s="6"/>
      <c r="AC80" s="12"/>
      <c r="AD80" s="6"/>
      <c r="AE80" s="12"/>
      <c r="AF80" s="6"/>
      <c r="AG80" s="12"/>
      <c r="AH80" s="6"/>
      <c r="AI80" s="12"/>
      <c r="AJ80" s="6"/>
      <c r="AK80" s="12"/>
      <c r="AL80" s="6"/>
      <c r="AM80" s="12"/>
      <c r="AN80" s="6"/>
      <c r="AO80" s="12"/>
      <c r="AP80" s="6"/>
      <c r="AQ80" s="12"/>
      <c r="AR80" s="6"/>
      <c r="AS80" s="12"/>
      <c r="AT80" s="6"/>
      <c r="AU80" s="12"/>
      <c r="AV80" s="6"/>
      <c r="AW80" s="12"/>
      <c r="AX80" s="6"/>
      <c r="AY80" s="12"/>
      <c r="AZ80" s="6"/>
      <c r="BA80" s="12"/>
      <c r="BB80" s="6"/>
      <c r="BC80" s="12"/>
      <c r="BD80" s="6"/>
      <c r="BE80" s="12"/>
      <c r="BF80" s="6"/>
      <c r="BG80" s="12"/>
      <c r="BH80" s="6"/>
      <c r="BI80" s="12"/>
      <c r="BJ80" s="6"/>
      <c r="BK80" s="12"/>
      <c r="BL80" s="6"/>
      <c r="BM80" s="12"/>
      <c r="BN80" s="6"/>
      <c r="BO80" s="12"/>
      <c r="BP80" s="6"/>
      <c r="BQ80" s="12"/>
      <c r="BR80" s="6"/>
      <c r="BS80" s="12"/>
      <c r="BT80" s="6"/>
      <c r="BU80" s="12"/>
      <c r="BV80" s="6"/>
      <c r="BW80" s="12"/>
      <c r="BX80" s="6"/>
      <c r="BY80" s="12"/>
      <c r="BZ80" s="6"/>
      <c r="CA80" s="12"/>
      <c r="CB80" s="6"/>
      <c r="CC80" s="12"/>
      <c r="CD80" s="6"/>
      <c r="CE80" s="12"/>
      <c r="CF80" s="6"/>
      <c r="CG80" s="12"/>
      <c r="CH80" s="6"/>
      <c r="CI80" s="12"/>
      <c r="CJ80" s="6"/>
      <c r="CK80" s="12"/>
      <c r="CL80" s="6"/>
      <c r="CM80" s="12"/>
      <c r="CN80" s="6"/>
      <c r="CO80" s="12"/>
      <c r="CP80" s="6"/>
      <c r="CQ80" s="12"/>
      <c r="CR80" s="6"/>
      <c r="CS80" s="12"/>
      <c r="CT80" s="6"/>
      <c r="CU80" s="12"/>
      <c r="CV80" s="6"/>
      <c r="CW80" s="12"/>
      <c r="CX80" s="6"/>
      <c r="CY80" s="12"/>
      <c r="CZ80" s="6"/>
      <c r="DA80" s="12"/>
      <c r="DB80" s="6"/>
      <c r="DC80" s="12"/>
      <c r="DD80" s="6"/>
      <c r="DE80" s="12"/>
      <c r="DF80" s="6"/>
      <c r="DG80" s="12"/>
      <c r="DH80" s="6"/>
      <c r="DI80" s="12"/>
      <c r="DJ80" s="6"/>
      <c r="DK80" s="12"/>
      <c r="DL80" s="6"/>
      <c r="DM80" s="12"/>
      <c r="DN80" s="6"/>
      <c r="DO80" s="12"/>
      <c r="DP80" s="6"/>
      <c r="DQ80" s="12"/>
      <c r="DR80" s="6"/>
      <c r="DS80" s="12"/>
      <c r="DT80" s="6"/>
      <c r="DU80" s="12"/>
      <c r="DV80" s="6"/>
      <c r="DW80" s="12"/>
      <c r="DX80" s="6"/>
      <c r="DY80" s="12"/>
      <c r="DZ80" s="6"/>
      <c r="EA80" s="12"/>
      <c r="EB80" s="6"/>
      <c r="EC80" s="12"/>
      <c r="ED80" s="6"/>
      <c r="EE80" s="12"/>
      <c r="EF80" s="6"/>
      <c r="EG80" s="12"/>
      <c r="EH80" s="6"/>
      <c r="EI80" s="12"/>
      <c r="EJ80" s="6"/>
      <c r="EK80" s="12"/>
      <c r="EL80" s="6"/>
      <c r="EM80" s="12"/>
      <c r="EN80" s="6"/>
      <c r="EO80" s="12"/>
      <c r="EP80" s="6"/>
      <c r="EQ80" s="12"/>
      <c r="ER80" s="6"/>
      <c r="ES80" s="12"/>
      <c r="ET80" s="6"/>
      <c r="EU80" s="12"/>
      <c r="EV80" s="6"/>
      <c r="EW80" s="12"/>
      <c r="EX80" s="6"/>
      <c r="EY80" s="12"/>
      <c r="EZ80" s="6"/>
      <c r="FA80" s="12"/>
      <c r="FB80" s="6"/>
      <c r="FC80" s="12"/>
      <c r="FD80" s="6"/>
      <c r="FE80" s="12"/>
      <c r="FF80" s="6"/>
      <c r="FG80" s="12"/>
      <c r="FH80" s="6"/>
      <c r="FI80" s="12"/>
      <c r="FJ80" s="6"/>
      <c r="FK80" s="12"/>
      <c r="FL80" s="6"/>
      <c r="FM80" s="12"/>
      <c r="FN80" s="6"/>
      <c r="FO80" s="12"/>
      <c r="FP80" s="6"/>
      <c r="FQ80" s="12"/>
      <c r="FR80" s="6"/>
      <c r="FS80" s="12"/>
      <c r="FT80" s="6"/>
      <c r="FU80" s="12"/>
      <c r="FV80" s="6"/>
      <c r="FW80" s="12"/>
      <c r="FX80" s="6"/>
      <c r="FY80" s="12"/>
      <c r="FZ80" s="6"/>
      <c r="GA80" s="12"/>
      <c r="GB80" s="6"/>
      <c r="GC80" s="12"/>
      <c r="GD80" s="31"/>
    </row>
    <row r="81" spans="1:186">
      <c r="A81" s="4" t="s">
        <v>76</v>
      </c>
      <c r="B81" s="5" t="s">
        <v>77</v>
      </c>
      <c r="C81" s="14" t="s">
        <v>41</v>
      </c>
      <c r="D81" s="6" t="s">
        <v>16</v>
      </c>
      <c r="E81" s="12"/>
      <c r="F81" s="6"/>
      <c r="G81" s="12"/>
      <c r="H81" s="6"/>
      <c r="I81" s="12"/>
      <c r="J81" s="6"/>
      <c r="K81" s="12"/>
      <c r="L81" s="6"/>
      <c r="M81" s="12"/>
      <c r="N81" s="6"/>
      <c r="O81" s="12"/>
      <c r="P81" s="6"/>
      <c r="Q81" s="12"/>
      <c r="R81" s="6"/>
      <c r="S81" s="12"/>
      <c r="T81" s="6"/>
      <c r="U81" s="12"/>
      <c r="V81" s="6"/>
      <c r="W81" s="12"/>
      <c r="X81" s="6"/>
      <c r="Y81" s="12"/>
      <c r="Z81" s="6"/>
      <c r="AA81" s="12"/>
      <c r="AB81" s="6"/>
      <c r="AC81" s="12"/>
      <c r="AD81" s="6"/>
      <c r="AE81" s="12"/>
      <c r="AF81" s="6"/>
      <c r="AG81" s="12"/>
      <c r="AH81" s="6"/>
      <c r="AI81" s="12"/>
      <c r="AJ81" s="6"/>
      <c r="AK81" s="12"/>
      <c r="AL81" s="6"/>
      <c r="AM81" s="12"/>
      <c r="AN81" s="6"/>
      <c r="AO81" s="12"/>
      <c r="AP81" s="6"/>
      <c r="AQ81" s="12"/>
      <c r="AR81" s="6"/>
      <c r="AS81" s="12"/>
      <c r="AT81" s="6"/>
      <c r="AU81" s="12"/>
      <c r="AV81" s="6"/>
      <c r="AW81" s="12"/>
      <c r="AX81" s="6"/>
      <c r="AY81" s="12"/>
      <c r="AZ81" s="6"/>
      <c r="BA81" s="12"/>
      <c r="BB81" s="6"/>
      <c r="BC81" s="12"/>
      <c r="BD81" s="6"/>
      <c r="BE81" s="12"/>
      <c r="BF81" s="6"/>
      <c r="BG81" s="12"/>
      <c r="BH81" s="6"/>
      <c r="BI81" s="12"/>
      <c r="BJ81" s="6"/>
      <c r="BK81" s="12"/>
      <c r="BL81" s="6"/>
      <c r="BM81" s="12"/>
      <c r="BN81" s="6"/>
      <c r="BO81" s="12"/>
      <c r="BP81" s="6"/>
      <c r="BQ81" s="12"/>
      <c r="BR81" s="6"/>
      <c r="BS81" s="12"/>
      <c r="BT81" s="6"/>
      <c r="BU81" s="12"/>
      <c r="BV81" s="6"/>
      <c r="BW81" s="12"/>
      <c r="BX81" s="6"/>
      <c r="BY81" s="12"/>
      <c r="BZ81" s="6"/>
      <c r="CA81" s="12"/>
      <c r="CB81" s="6"/>
      <c r="CC81" s="12"/>
      <c r="CD81" s="6"/>
      <c r="CE81" s="12"/>
      <c r="CF81" s="6"/>
      <c r="CG81" s="12"/>
      <c r="CH81" s="6"/>
      <c r="CI81" s="12"/>
      <c r="CJ81" s="6"/>
      <c r="CK81" s="12"/>
      <c r="CL81" s="6"/>
      <c r="CM81" s="12"/>
      <c r="CN81" s="6"/>
      <c r="CO81" s="12"/>
      <c r="CP81" s="6"/>
      <c r="CQ81" s="12"/>
      <c r="CR81" s="6"/>
      <c r="CS81" s="12"/>
      <c r="CT81" s="6"/>
      <c r="CU81" s="12"/>
      <c r="CV81" s="6"/>
      <c r="CW81" s="12"/>
      <c r="CX81" s="6"/>
      <c r="CY81" s="12"/>
      <c r="CZ81" s="6"/>
      <c r="DA81" s="12"/>
      <c r="DB81" s="6"/>
      <c r="DC81" s="12"/>
      <c r="DD81" s="6"/>
      <c r="DE81" s="12"/>
      <c r="DF81" s="6"/>
      <c r="DG81" s="12"/>
      <c r="DH81" s="6"/>
      <c r="DI81" s="12"/>
      <c r="DJ81" s="6"/>
      <c r="DK81" s="12"/>
      <c r="DL81" s="6"/>
      <c r="DM81" s="12"/>
      <c r="DN81" s="6"/>
      <c r="DO81" s="12"/>
      <c r="DP81" s="6"/>
      <c r="DQ81" s="12"/>
      <c r="DR81" s="6"/>
      <c r="DS81" s="12"/>
      <c r="DT81" s="6"/>
      <c r="DU81" s="12"/>
      <c r="DV81" s="6"/>
      <c r="DW81" s="12"/>
      <c r="DX81" s="6"/>
      <c r="DY81" s="12"/>
      <c r="DZ81" s="6"/>
      <c r="EA81" s="12"/>
      <c r="EB81" s="6"/>
      <c r="EC81" s="12"/>
      <c r="ED81" s="6"/>
      <c r="EE81" s="12"/>
      <c r="EF81" s="6"/>
      <c r="EG81" s="12"/>
      <c r="EH81" s="6"/>
      <c r="EI81" s="12"/>
      <c r="EJ81" s="6"/>
      <c r="EK81" s="12"/>
      <c r="EL81" s="6"/>
      <c r="EM81" s="12"/>
      <c r="EN81" s="6"/>
      <c r="EO81" s="12"/>
      <c r="EP81" s="6"/>
      <c r="EQ81" s="12"/>
      <c r="ER81" s="6"/>
      <c r="ES81" s="12"/>
      <c r="ET81" s="6"/>
      <c r="EU81" s="12"/>
      <c r="EV81" s="6"/>
      <c r="EW81" s="12"/>
      <c r="EX81" s="6"/>
      <c r="EY81" s="12"/>
      <c r="EZ81" s="6"/>
      <c r="FA81" s="12"/>
      <c r="FB81" s="6"/>
      <c r="FC81" s="12"/>
      <c r="FD81" s="6"/>
      <c r="FE81" s="12"/>
      <c r="FF81" s="6"/>
      <c r="FG81" s="12"/>
      <c r="FH81" s="6"/>
      <c r="FI81" s="12"/>
      <c r="FJ81" s="6"/>
      <c r="FK81" s="12"/>
      <c r="FL81" s="6"/>
      <c r="FM81" s="12"/>
      <c r="FN81" s="6"/>
      <c r="FO81" s="12"/>
      <c r="FP81" s="6"/>
      <c r="FQ81" s="12"/>
      <c r="FR81" s="6"/>
      <c r="FS81" s="12"/>
      <c r="FT81" s="6"/>
      <c r="FU81" s="12"/>
      <c r="FV81" s="6"/>
      <c r="FW81" s="12"/>
      <c r="FX81" s="6"/>
      <c r="FY81" s="12"/>
      <c r="FZ81" s="6"/>
      <c r="GA81" s="12"/>
      <c r="GB81" s="6"/>
      <c r="GC81" s="12"/>
      <c r="GD81" s="31"/>
    </row>
    <row r="82" spans="1:186">
      <c r="F82" s="10"/>
    </row>
    <row r="83" spans="1:186">
      <c r="F83" s="10"/>
      <c r="BA83" s="9"/>
      <c r="BB83" s="9"/>
      <c r="BC83" s="9"/>
      <c r="BD83" s="9"/>
      <c r="BE83" s="9"/>
      <c r="BF83" s="9"/>
      <c r="BG83" s="9"/>
      <c r="BH83" s="9"/>
      <c r="BI83" s="9"/>
      <c r="BJ83" s="9"/>
      <c r="BK83" s="9"/>
      <c r="BL83" s="9"/>
      <c r="BM83" s="9"/>
      <c r="BN83" s="9"/>
      <c r="BO83" s="9"/>
      <c r="BP83" s="9"/>
      <c r="BQ83" s="9"/>
      <c r="BR83" s="9"/>
      <c r="BS83" s="9"/>
      <c r="BT83" s="9"/>
      <c r="BU83" s="9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  <c r="CG83" s="9"/>
      <c r="CH83" s="9"/>
      <c r="CI83" s="9"/>
      <c r="CJ83" s="9"/>
      <c r="CK83" s="9"/>
      <c r="CL83" s="9"/>
      <c r="CM83" s="9"/>
      <c r="CN83" s="9"/>
      <c r="CO83" s="9"/>
      <c r="CP83" s="9"/>
      <c r="CQ83" s="9"/>
      <c r="CR83" s="9"/>
      <c r="CS83" s="9"/>
      <c r="CT83" s="9"/>
      <c r="CU83" s="9"/>
      <c r="CV83" s="9"/>
      <c r="CW83" s="9"/>
      <c r="CX83" s="9"/>
      <c r="CY83" s="9"/>
      <c r="CZ83" s="9"/>
      <c r="DA83" s="9"/>
      <c r="DB83" s="9"/>
      <c r="DC83" s="9"/>
      <c r="DD83" s="9"/>
      <c r="DE83" s="9"/>
      <c r="DF83" s="9"/>
      <c r="DG83" s="9"/>
      <c r="DH83" s="9"/>
      <c r="DI83" s="9"/>
      <c r="DJ83" s="9"/>
      <c r="DK83" s="9"/>
      <c r="DL83" s="9"/>
      <c r="DM83" s="9"/>
      <c r="DN83" s="9"/>
      <c r="DO83" s="9"/>
      <c r="DP83" s="9"/>
      <c r="DQ83" s="9"/>
      <c r="DR83" s="9"/>
      <c r="DS83" s="9"/>
      <c r="DT83" s="9"/>
      <c r="DU83" s="9"/>
      <c r="DV83" s="9"/>
      <c r="DW83" s="9"/>
      <c r="DX83" s="9"/>
      <c r="DY83" s="9"/>
      <c r="DZ83" s="9"/>
      <c r="EA83" s="9"/>
      <c r="EB83" s="9"/>
      <c r="EC83" s="9"/>
      <c r="ED83" s="9"/>
      <c r="EE83" s="9"/>
      <c r="EF83" s="9"/>
      <c r="EG83" s="9"/>
      <c r="EH83" s="9"/>
      <c r="EI83" s="9"/>
      <c r="EJ83" s="9"/>
      <c r="EK83" s="9"/>
      <c r="EL83" s="9"/>
      <c r="EM83" s="9"/>
      <c r="EN83" s="9"/>
      <c r="EO83" s="9"/>
      <c r="EP83" s="9"/>
      <c r="EQ83" s="9"/>
      <c r="ER83" s="9"/>
      <c r="ES83" s="9"/>
      <c r="ET83" s="9"/>
      <c r="EU83" s="9"/>
      <c r="EV83" s="9"/>
      <c r="EW83" s="9"/>
      <c r="EX83" s="9"/>
      <c r="EY83" s="9"/>
      <c r="EZ83" s="9"/>
      <c r="FA83" s="9"/>
      <c r="FB83" s="9"/>
      <c r="FC83" s="9"/>
      <c r="FD83" s="9"/>
      <c r="FE83" s="9"/>
      <c r="FF83" s="9"/>
      <c r="FG83" s="9"/>
      <c r="FH83" s="9"/>
      <c r="FI83" s="9"/>
      <c r="FJ83" s="9"/>
      <c r="FK83" s="9"/>
      <c r="FL83" s="9"/>
      <c r="FM83" s="9"/>
      <c r="FN83" s="9"/>
      <c r="FO83" s="9"/>
      <c r="FP83" s="9"/>
      <c r="FQ83" s="9"/>
      <c r="FR83" s="9"/>
      <c r="FS83" s="9"/>
      <c r="FT83" s="9"/>
      <c r="FU83" s="9"/>
      <c r="FV83" s="9"/>
      <c r="FW83" s="9"/>
      <c r="FX83" s="9"/>
      <c r="FY83" s="9"/>
      <c r="FZ83" s="9"/>
      <c r="GA83" s="9"/>
      <c r="GB83" s="9"/>
      <c r="GC83" s="9"/>
      <c r="GD83" s="39"/>
    </row>
    <row r="84" spans="1:186">
      <c r="F84" s="10"/>
    </row>
    <row r="86" spans="1:186">
      <c r="F86" s="10"/>
    </row>
    <row r="87" spans="1:186">
      <c r="F87" s="10"/>
    </row>
    <row r="88" spans="1:186">
      <c r="F88" s="10"/>
    </row>
    <row r="89" spans="1:186">
      <c r="F89" s="10"/>
    </row>
    <row r="90" spans="1:186">
      <c r="F90" s="10"/>
    </row>
    <row r="92" spans="1:186">
      <c r="F92" s="10"/>
    </row>
    <row r="93" spans="1:186">
      <c r="F93" s="10"/>
    </row>
    <row r="94" spans="1:186">
      <c r="F94" s="10"/>
    </row>
    <row r="95" spans="1:186">
      <c r="F95" s="10"/>
    </row>
    <row r="96" spans="1:186">
      <c r="F96" s="10"/>
    </row>
    <row r="98" spans="6:6">
      <c r="F98" s="10"/>
    </row>
    <row r="99" spans="6:6">
      <c r="F99" s="10"/>
    </row>
    <row r="100" spans="6:6">
      <c r="F100" s="10"/>
    </row>
    <row r="101" spans="6:6">
      <c r="F101" s="10"/>
    </row>
    <row r="102" spans="6:6">
      <c r="F102" s="10"/>
    </row>
    <row r="104" spans="6:6">
      <c r="F104" s="10"/>
    </row>
    <row r="105" spans="6:6">
      <c r="F105" s="10"/>
    </row>
    <row r="106" spans="6:6">
      <c r="F106" s="10"/>
    </row>
    <row r="107" spans="6:6">
      <c r="F107" s="10"/>
    </row>
    <row r="108" spans="6:6">
      <c r="F108" s="10"/>
    </row>
    <row r="110" spans="6:6">
      <c r="F110" s="10"/>
    </row>
    <row r="111" spans="6:6">
      <c r="F111" s="10"/>
    </row>
    <row r="112" spans="6:6">
      <c r="F112" s="10"/>
    </row>
    <row r="113" spans="6:6">
      <c r="F113" s="10"/>
    </row>
    <row r="114" spans="6:6">
      <c r="F114" s="10"/>
    </row>
    <row r="116" spans="6:6">
      <c r="F116" s="10"/>
    </row>
    <row r="117" spans="6:6">
      <c r="F117" s="10"/>
    </row>
    <row r="118" spans="6:6">
      <c r="F118" s="10"/>
    </row>
    <row r="119" spans="6:6">
      <c r="F119" s="10"/>
    </row>
    <row r="120" spans="6:6">
      <c r="F120" s="10"/>
    </row>
    <row r="122" spans="6:6">
      <c r="F122" s="10"/>
    </row>
    <row r="123" spans="6:6">
      <c r="F123" s="10"/>
    </row>
    <row r="124" spans="6:6">
      <c r="F124" s="10"/>
    </row>
    <row r="125" spans="6:6">
      <c r="F125" s="10"/>
    </row>
    <row r="126" spans="6:6">
      <c r="F126" s="10"/>
    </row>
    <row r="128" spans="6:6">
      <c r="F128" s="10"/>
    </row>
    <row r="129" spans="6:6">
      <c r="F129" s="10"/>
    </row>
    <row r="130" spans="6:6">
      <c r="F130" s="10"/>
    </row>
    <row r="131" spans="6:6">
      <c r="F131" s="10"/>
    </row>
  </sheetData>
  <autoFilter ref="A6:GC81"/>
  <sortState ref="A17:C81">
    <sortCondition ref="B17:B81"/>
    <sortCondition ref="C17:C81"/>
  </sortState>
  <mergeCells count="92">
    <mergeCell ref="X5:Y5"/>
    <mergeCell ref="A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V5:AW5"/>
    <mergeCell ref="Z5:AA5"/>
    <mergeCell ref="AB5:AC5"/>
    <mergeCell ref="AD5:AE5"/>
    <mergeCell ref="AF5:AG5"/>
    <mergeCell ref="AH5:AI5"/>
    <mergeCell ref="AJ5:AK5"/>
    <mergeCell ref="AL5:AM5"/>
    <mergeCell ref="AN5:AO5"/>
    <mergeCell ref="AP5:AQ5"/>
    <mergeCell ref="AR5:AS5"/>
    <mergeCell ref="AT5:AU5"/>
    <mergeCell ref="BT5:BU5"/>
    <mergeCell ref="AX5:AY5"/>
    <mergeCell ref="AZ5:BA5"/>
    <mergeCell ref="BB5:BC5"/>
    <mergeCell ref="BD5:BE5"/>
    <mergeCell ref="BF5:BG5"/>
    <mergeCell ref="BH5:BI5"/>
    <mergeCell ref="BJ5:BK5"/>
    <mergeCell ref="BL5:BM5"/>
    <mergeCell ref="BN5:BO5"/>
    <mergeCell ref="BP5:BQ5"/>
    <mergeCell ref="BR5:BS5"/>
    <mergeCell ref="CR5:CS5"/>
    <mergeCell ref="BV5:BW5"/>
    <mergeCell ref="BX5:BY5"/>
    <mergeCell ref="BZ5:CA5"/>
    <mergeCell ref="CB5:CC5"/>
    <mergeCell ref="CD5:CE5"/>
    <mergeCell ref="CF5:CG5"/>
    <mergeCell ref="CH5:CI5"/>
    <mergeCell ref="CJ5:CK5"/>
    <mergeCell ref="CL5:CM5"/>
    <mergeCell ref="CN5:CO5"/>
    <mergeCell ref="CP5:CQ5"/>
    <mergeCell ref="DP5:DQ5"/>
    <mergeCell ref="CT5:CU5"/>
    <mergeCell ref="CV5:CW5"/>
    <mergeCell ref="CX5:CY5"/>
    <mergeCell ref="CZ5:DA5"/>
    <mergeCell ref="DB5:DC5"/>
    <mergeCell ref="DD5:DE5"/>
    <mergeCell ref="DF5:DG5"/>
    <mergeCell ref="DH5:DI5"/>
    <mergeCell ref="DJ5:DK5"/>
    <mergeCell ref="DL5:DM5"/>
    <mergeCell ref="DN5:DO5"/>
    <mergeCell ref="FJ5:FK5"/>
    <mergeCell ref="EN5:EO5"/>
    <mergeCell ref="DR5:DS5"/>
    <mergeCell ref="DT5:DU5"/>
    <mergeCell ref="DV5:DW5"/>
    <mergeCell ref="DX5:DY5"/>
    <mergeCell ref="DZ5:EA5"/>
    <mergeCell ref="EB5:EC5"/>
    <mergeCell ref="ED5:EE5"/>
    <mergeCell ref="EF5:EG5"/>
    <mergeCell ref="EH5:EI5"/>
    <mergeCell ref="EJ5:EK5"/>
    <mergeCell ref="EL5:EM5"/>
    <mergeCell ref="EP5:EQ5"/>
    <mergeCell ref="ER5:ES5"/>
    <mergeCell ref="ET5:EU5"/>
    <mergeCell ref="FF5:FG5"/>
    <mergeCell ref="FH5:FI5"/>
    <mergeCell ref="EV5:EW5"/>
    <mergeCell ref="EX5:EY5"/>
    <mergeCell ref="GB5:GC5"/>
    <mergeCell ref="FZ5:GA5"/>
    <mergeCell ref="FN5:FO5"/>
    <mergeCell ref="FP5:FQ5"/>
    <mergeCell ref="FR5:FS5"/>
    <mergeCell ref="FT5:FU5"/>
    <mergeCell ref="FV5:FW5"/>
    <mergeCell ref="FX5:FY5"/>
    <mergeCell ref="FL5:FM5"/>
    <mergeCell ref="EZ5:FA5"/>
    <mergeCell ref="FB5:FC5"/>
    <mergeCell ref="FD5:FE5"/>
  </mergeCells>
  <phoneticPr fontId="5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Moneda</vt:lpstr>
      <vt:lpstr>Moneda!Área_de_impresión</vt:lpstr>
    </vt:vector>
  </TitlesOfParts>
  <Company>Moneda Asse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varo Carvajal</dc:creator>
  <cp:lastModifiedBy>González Hernández Andrea Soledad</cp:lastModifiedBy>
  <cp:lastPrinted>2019-11-29T13:20:52Z</cp:lastPrinted>
  <dcterms:created xsi:type="dcterms:W3CDTF">2010-03-01T23:12:21Z</dcterms:created>
  <dcterms:modified xsi:type="dcterms:W3CDTF">2020-09-28T01:55:16Z</dcterms:modified>
</cp:coreProperties>
</file>